 ゴシック"/>
            <family val="3"/>
            <charset val="128"/>
          </rPr>
          <t>=CIQ($B213, "IQ_SALE_INTAN_CF", $C213)</t>
        </r>
      </text>
    </comment>
    <comment ref="ER213" authorId="0" shapeId="0" xr:uid="{75EEBDDB-BBA2-463F-B4BB-7BD73E604B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DE003E3C-0D73-4235-A8EB-FEB5A0D30F2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EF3F67C-EE1D-4310-9C6E-C6297CB3C3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CF2BEC04-0F85-47CF-B4E1-EFD6E35A85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CEEE312-4548-4E43-A5B2-872F629E873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2DD1BE2-4877-4C7B-B72F-9BF03EC2A4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6B14B6D-9A63-4EFB-A29D-9DFAC263E95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E2414CBF-80F7-406A-8290-30726C3FD53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4D2D862-EA3B-49BC-ACAC-45DFBFE3750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34DCE78-16F8-4851-AE06-02854717D7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CF24755D-368E-4DA4-B15D-46EF2EF0DE0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1AC4C7A-BDB0-4C74-9C8E-A765F8B810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F3C0509-FE4A-49E3-ABE2-BBBE47783D7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A000C995-00CF-444B-B6CE-4036114513D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714BC39-9EBE-47DC-912F-13734178AD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49B84E7-1834-47FC-B517-FB5026EDC42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53C9B4A4-3DE5-47AE-9C57-1DEF6DA8E4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F0BEEBE-414B-472F-A6DA-2093109112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BE2F383-6C44-4B8E-8730-5577DF07262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ED62901B-7601-4C52-B48D-1734986BA43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0A753EED-FCB4-455E-8E66-24F580C627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FBE0062-9BCD-481C-8793-440F0CBB5C6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D7C1B50-3E74-4F6E-8B98-FC4E88A0A9C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719E306-D427-4CE5-9C86-9128CCE2F46E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B437CBD-9B65-4A56-AC13-5AAFBE8243F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34A512D-48AC-48A7-99ED-9D96CD38E1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BA422FD-3240-400C-B5B7-A8DDA6B28D6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CC18597-427B-4081-9A5C-51D60D89BE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17BE3CC-77DF-4993-9DBE-C1313D47C7A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82B7109-B66D-4800-93B1-867797E27C01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2B3DFE4-99DF-48F5-B456-BA9BE2AE742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AD4A140-91D0-48F5-9FB6-7345EAA832F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4174322-C2E5-4F4B-A8E1-93BD72A91C4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6DA225E-6A7B-4F06-A348-DF64C1364FD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8AC0839-6BD0-49C2-874E-2F6D896688F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28F7BEDD-E0F2-42B8-AA2A-4104184C1C9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CBFFD4CE-E787-4614-A7FB-A030EA2CB58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F4F32ED-930C-4C53-8077-07C15D0866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3403574-6D7F-4206-B285-2EBD20B7E7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EABD8FC-D313-47DF-BC82-10A726F781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E3EA3B4-0B69-449E-8E3F-88F0D6E9EAF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EC3C04D-7C50-42AC-8DAC-92FBB5D5F5A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7940CE4-F3BE-4748-BBC1-61621B4211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2586D3F3-9AA2-4297-9E98-1B852024A6E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008A5F3-E462-482C-90B1-28A0011CB2A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01B889A-532D-4CF3-A5C4-DF303D2701F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C612014-6DF8-4B43-886F-495D18DE22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D975D0F-A156-4782-B102-1780B0C619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0861071-0735-419A-9BF5-EDA53B02BA91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4E0CE66-1E23-46B2-AA8B-2A7D96A3D2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337BCD82-25BF-4DD4-8DB3-7901D9B3721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837B436-2A39-46ED-9284-4C4247C419F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039ABE8-2FEC-42C2-BAF3-5D2B1290091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9389F89-4D27-4C4B-89C5-32D6F110C05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F581D36-FEEE-4139-B131-85540BA7DB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D1DF080-837F-43D7-8D61-E523640895D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F7DE121-EE9C-4285-9940-C3276867B72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D8006D1-C05D-4E69-B5ED-322BD1D474F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D18438B0-E35B-4AD4-8F13-485A888BE42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CFA1C32-3C2E-442D-AA26-A0C8056EDA9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A0DF4CF-E999-4A1B-92D3-6AE7E57080A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B81A60D-E6D2-4E61-850B-8CC2E63496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D613C4D-91B2-421B-9216-B26784CF26D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FA2B304-507F-4F65-B69B-CC6C7F72927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2DF13C1-71D8-46DE-BACD-5C6EA4AF5A6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AA1BF49-C6AE-4CB1-A994-2B7DBFBE042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E1DF56F-E2AB-4A36-B7EE-69757C95A06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D27EE28-5F8A-48AB-80F2-E0E080D618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6F4CBD8-F627-49CA-B968-F3611F509C5E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5053F926-0C2F-4F7B-A952-AD9C47C495C2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35D4BC13-8441-48BE-AE39-7A9239CF264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68971FD-F660-467B-991D-3BBDE7E9D37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60C420A-2A30-44DD-ABA0-51D7BA989C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04A63C5A-1C47-4EB4-9653-9973AF4CCA0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144F8C7-CD5B-48B3-9AC0-7C5F836A96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F3185BC-8793-4325-BADA-86CB07C9573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D56FD02-C902-47FA-821F-5F91399A780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D035A8C-CEC5-4F34-93A5-79539AB73008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128DE55-B411-461F-AA1A-9237FF88E7E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A85648A-7517-4243-A68B-EB95F02E5DC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77B28BD-0897-4FB9-A94F-2D66965EF3C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46951F3-6E0D-42CF-8B26-2685A6C9BB0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9B52D88-560F-44F0-BD98-67C458D287D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FAA89F03-3452-4B2D-94BC-AF4196EEE554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553B26A-7049-452E-B0F8-DF2A9ABC356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1DFC057-561F-4E2E-954E-469EDEDB7F3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07A1D0FD-547A-4B62-B6A8-6A2C90FA36F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7103A2FA-4FB5-4E27-AD01-EFA39C70D2F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3D6B16C-5B97-400D-957D-516C8CC7715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2CEB0B2E-70B7-49C2-B6AD-38FBF355682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87D2DD6-32BB-4240-B39C-7B7B162517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DE58003-AC6E-4111-A1CE-87C3047987E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F050C4C-6E52-4001-A7A2-DD73AC68B0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917C8B6-CAD9-47BB-BDA6-8B50DE06FB5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309B785-6DB7-4E3D-AEB7-A1DB430D72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31D3427-3596-4F1B-8F64-09167616D8E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AE8CE2D-E471-4153-B3D8-01DD5CD5B4E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0C37AB39-827C-4CBA-B3F1-7AD3465CEB1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53BCE69-C9B8-487D-BA08-3AB8560757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28808802-432D-4EF4-902C-6A92B0B76B9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E61E34F-3EAE-42BE-A0E5-18A30A6A947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8F8B9AC-5621-42FF-9E5B-8BA8B0F682D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3DD826B-7A9F-497F-9CEB-CD3DCA66FB9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06D879B-D4A9-45AE-9C8B-6B2D6E023FB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70C5ECA-5988-451F-96FE-FB1FD16E94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B17939D-C28C-469D-9283-321A97A964F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EA8B831-F1E6-4501-9BB8-FFADEA93344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13B682C-FB9D-4402-8A56-02B61F9FC5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59F1BE1-1994-4F6E-B7A8-88E6EAD6CB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CCAADFC-E71E-455D-BA7F-21858C245813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99F2C887-E52F-4EED-B06A-BD3251A6B24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7418120-3520-4679-A47B-F5985C8ABFD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0BCD884-414E-41B9-BE74-77485FA6B7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8863BEC-F375-4D96-A062-DF507B18DD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7032B4-9027-4BC8-9F82-96EBDA95A52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B14A4E3-3BF5-4C11-B4B5-FEB375A5E61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536F553-6C0C-4E1A-83CD-FF10BE52EC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544AF32-8A52-43CA-86FD-24599507854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CDA69741-006C-4DA4-9E42-2CD24AAF60E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00853A0-D339-4342-B1C3-5B086B02B7AF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7204130-0D22-42FC-BFF6-CFCAC2EB7B7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9437B496-2B61-4F35-BECE-35C8F6E517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77DF7FE-4B14-4886-BAF5-F8CF76A90D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BFEAC146-32A5-4B9D-B91F-99BCE897CC4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1537169-5F65-4953-963A-D60497777D2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0E63C98-DDA4-406F-B2C8-26A9470D437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9BF573B-0146-491F-A734-4E353E9EE4A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863624D-DD85-416E-A3F6-0471CB2CE5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A0BE477-8371-4B99-B96F-FC52C76235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3951CDF-4BE6-4454-8844-83A69D2BB2E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C9F9627-EC2A-459D-8DE7-1FD734510B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B5C2797-EF33-4FCC-AC92-A701906481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45AD958-31BF-47E0-AE76-34E062364C6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081553A-7BB2-44D1-9662-3072D339DD6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7CEC247-61BD-4BE8-93DA-02080CF6D6B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723C7E7-3902-4232-8022-8EE50139B9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3808335-70E5-4855-A47C-1C0C7FF9D4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80A7828-7A09-4758-BF01-20976220AD7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B6C2E76-33D1-4744-AFE5-716100D7D88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3211952-4425-4104-AB1A-5AAAE7A9116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9BBE6FF-B846-45BE-ADA4-4A249E13958D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79E1731F-90E6-4BC5-BB5E-54BE98F09B4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3654B3A-2D04-4964-A59F-CE4F41F9B76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59154C3-41DB-4A04-9DA3-3284C9BFCB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84146AD2-8E1F-425E-9D40-37581E3E549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6635880D-D76F-44FC-A63B-FDA29CB2478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4D8A8DC-5D63-4FC4-B496-6DE6C190224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AF45877-B8BD-4158-9581-45D80539A13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F8D32B6-C6A4-4A90-8F7D-662DF34B244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142F02D-3F26-4D2D-9681-2AFA65221F22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016D14F-6795-4826-B535-F7AEA44695A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2019D7A2-EBB1-4E76-B544-39E748A9D86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0EDC396-7849-49DC-B7CC-3D7307AC038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A288399-DE95-4645-9F3A-3D24EF5DE4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E6ECA20-8971-47C2-8FF0-A8ABB5466AB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37A3599-83E1-4BDA-9114-B5687064C10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1BA957B-EF89-44EF-A9E0-3E7514C74CE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E640F4D-143E-4EC5-A5F6-3FFA5C9EBD7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986CEFE-ED12-4AE2-8D5B-9B00B7AED3B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158058B-87FE-4040-BBE9-FE2C22D4175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7CF8F6E-4692-4C5B-887A-EE2B86274A2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053760E-0705-41FE-949E-145972A3BF8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BFF79576-BCE4-48FC-9F05-D050E6E09C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4DB0C15-90E2-438B-99A7-0BA89D50BB8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83E946E-8362-420D-ADAC-FB0F6BB86C7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A6DFB8DD-0B08-481D-86D8-EF7E7CBC659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9A6FC0E-0C59-48F8-9A94-EB8937EFD3C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55E4044-65AF-4D97-ACBB-F30CBB891D3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D9AC4DA-0E61-40C0-B468-C984DEB5DA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0609C5FC-E92F-4F00-8F04-FF6CB88E78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CB6DBAE-E128-4C70-8D00-B0F197A3E47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7588C1A1-B712-48C5-AE92-937C3EFA77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9DACCB24-60CF-4FD9-A69A-E3476428C0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647FA6F-B8B1-472A-BD65-E5797A33F9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C3ABFFF-D942-44A2-AC4E-D2FB8583D4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4727B749-C656-4958-A138-29442AF9EEF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ED774C0-FCB2-44F2-A40B-1028D0DF76E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A377201-7312-49D7-BA9A-5B29AECBB4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56FC49E2-871E-4461-B07C-44C3C451ADE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9C90066-BF80-490B-9A58-425B8AA8D24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B366ADC-F17A-488E-ABC7-9A4A09A442F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98DD4975-0FB4-4F2F-AA24-3B963C494A2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E7A6A9FF-FEA7-4F79-B5B9-BC7083EB202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FA5B2BD-B8CD-47E4-9D39-CE88D96684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951962E-0A5F-4DB1-BF48-03063863A6D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8DD15A15-2B5E-4F23-B95D-6D034B5EB9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FA2EE8F1-A22D-486C-9EDD-4E814DB608D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5A32EA1-A172-4082-A0E5-C3A3553A73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16C32E05-11B6-44C1-8927-708BD8290CA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F0BCA522-6437-4643-9753-F0444D9321D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B3033E2-E5BB-40B5-AEA6-EA38661BB0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DE3AB92-EB26-4382-8289-98DD5082467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CEE79A3-A451-42AE-8C5A-7BB607E6B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0957A77-90BF-4244-A944-713C63F3611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B167307-EFE1-4A50-B1B9-546563EAC0B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90BAA65-E64E-4005-A800-59671B2CD17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5338E0C-F49A-43D4-A9E6-50416EFCE1A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6CFB363-EFD2-4F56-9CB4-F440AF0E623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3FEF3CFA-5C9A-4628-975B-9E0E85B8E50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B039991-D446-4059-B99E-54E276D4FA5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B36F167-501B-4635-AB27-AB40A3AD24E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DC3AC26-FD45-4DA4-8C95-A5846666EE3C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0E092C9-EB7A-4A4A-8EEA-0E6A77E546D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E1CFCED-A481-4207-BECA-99495BE529C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45B4B9F-1EF3-4517-8117-47010881803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5955AF1-5C82-4E0E-B566-7817899B549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5FA2411-40E7-44E3-813B-E5CA4EA70A0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4FFCDB2-FD2C-4911-824C-4BAB72EEB89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E7A5991-8A56-4BBD-A81C-B2C1332C6DC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5BB9B71-0300-4E64-A356-1D557F31F6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5F99D76-1044-4EDF-90CD-1B02665335C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ECBC4584-B5CE-4BB5-858B-F9690127185D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A176EFD-A9E8-49F6-A2B3-CC93990FCE1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9883AFB-1D60-4512-98BD-6BC08471B6E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3169D496-CD91-48BC-AB72-E61BDD4611C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5D9D452-F251-405F-BC0A-342D7D4F6A6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9E876FA0-EFFB-4F4A-96C5-AD4FCCAC078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8F1CE85-2477-4A34-A632-3E6416A29A3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E1DE196-0D6C-4752-A5A2-86E4C076E2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76C3ACA-4807-4DE4-9220-3BFF5FD5F04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48DEFAB-D730-45E8-BBE3-958DB7AB88A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2A0325F-2291-48F0-9C8A-F7637C9B5B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405D8D8-F793-4CB2-AF85-BD742360CE9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EC5DFCF-90D6-45EB-818A-5B502373E4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3081BB1-3590-4DBA-B17A-DCB6DAC070E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B478F31-CE17-48D8-9483-DC4599ABE0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9F0EB12-D755-4022-98E7-2E3DC269358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2B8535F-F83B-4655-9FFA-B702A35E39A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0E55767-51B7-4F5C-858D-A3C69A5BBF4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96268A1-5961-4B1C-9906-BE77391CCDA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392981F-96E7-41FA-BE5D-D3EDFE51C2E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38B9A3C-CA98-4211-9F53-AE7BA8FB76B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ACABB07-B99E-43F8-BC95-3E4935999A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8FC7663-80FB-4A33-BF3E-2D3F89FA15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777D4B28-7698-4632-9CEC-AA4D61ECA87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7DBE1C0-393F-4343-861D-D3198822A9C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CE0AB25-D4A1-4D61-92FC-CBB63B75433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CF70502-2237-4E9D-890F-DA50279FB8B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DD3F06E-1AB6-483D-AB5F-199F3EA73C5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F753924-9B7D-4785-93E5-5D9FD004E3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FB58976-D05D-47E6-8687-CB33E099F5D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FAD6DD-7773-4CF0-9E24-66F0A2532C0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83822661-9D9A-4FCC-9879-40C075A73D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9C23BAA-3C65-4FCD-9CDF-AD32DBBCAB4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2188F09-75D7-4C09-99EF-831AC749AEB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1781F77C-6BF3-4989-B781-DFBB6BD9FA0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94D34CDE-FD3C-4B1B-8D9A-3E6C8DA03C1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69D1F6D-DA8F-40FD-8DDD-936FFE6980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642E9E2-E3A3-4849-82C7-02D7286EE1C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D68B0C1-5E3B-4C8F-A011-1919841162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99D79F1-25BC-4308-BCA7-539034960D9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3E2E404-A36D-423D-8360-707DA0C300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B5435AAB-D997-4861-B109-42B5762926A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E0672E4-F3B3-4E36-BE55-E98ECC11DAD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7254E8C4-D7B6-4A5D-A706-671B017420E8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DA587357-F85B-4776-9AEF-FACF5CBA8B2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F7ABFBE-2888-45CD-B3C4-BDFF3CC8600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5A4AAF6-79C7-4FBD-8D39-F5EB0109E67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FF2870F6-AF54-4218-8C7E-0F4D32B5644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AB23C82-2153-4ADE-BB98-FAAC740DCA1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B0D07BA-2EA7-4B47-98F2-EF5198E7079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83B0473-9084-461A-8346-C6F8FCD2689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3D8206F-C831-46B6-913B-0324CDAE93B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83D33FD-5234-42DE-B6AB-96972D04C1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69089CC-3272-44D2-80FF-241A5327BBC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7D2114F-2495-4BED-8AD4-BEF6484FFD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3D4FC2A2-E96C-4E1C-9FEA-049BB3515A0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EAC14C3-1952-4573-8077-A8F28A2829F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E6C5E30-427A-4D85-954F-B1B3D941794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239BB50B-668E-4083-B67D-D62311D313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8DAE6160-908B-4FB5-A756-C6EF25336A31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4692205-1A20-4ADB-9DFB-E9217111A2C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23D0E14-68A1-496C-BEF7-0593C24BEEDD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0F6E827-5DD0-4252-A41B-E9A5E7EB1C0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4B766D3-5ECA-472C-85F7-A220D4744ED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8F09985-853D-4EA4-8BBF-09257C6E7D2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B718B3C-07F2-48F2-808E-B5609B16D27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F166627-45E0-4EAD-ABAE-BB53A55D9AC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75D22FD-F6C2-4AB7-97A2-91C1F1CDC4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C8C64E9-18CB-4C78-B539-53AD94C56D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F0C8304-64A4-4BFF-BF4A-5F1217E37D7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0B9A159-902E-4D75-A6E3-D50FC014407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29434C70-BD16-46D3-B03A-3D64980FE83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7C9046A-1C52-4E9A-90F3-304D53C80C0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CBCB183-0E33-42A8-88AD-8736554625C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9E3885D-B887-4D6A-AC67-499453EC420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FF2E5503-08B4-4CCF-99FF-72FC3088A8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1A1956E-E2F0-47A6-A99E-CF0A03655B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1493EEB-E728-4EAD-AF37-D2E6DAD8109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DB0BFC30-6329-4C24-88BB-8519668711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3CE618F-82DB-4CFF-BC34-8B90AC1025B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B15F4D2-27C8-46AA-98A8-3C0F0A2A113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43BFAC2-BDD0-4648-A2F2-8BBCF45B65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EB4162B4-7ECA-44B0-B05C-B7530E50E1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CCE51F3-2082-4D42-BF38-4C6DCD0CAE7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38A9B1F-0DEC-4854-B374-5A1E586B487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61A1CA6-9ABE-48C3-A1DE-E87A505629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D8014C8-2F3A-4374-926E-ED116DBAB25E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DC601D8-7DFC-404A-A3D1-6D6B6DE853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2061AFA-6320-4070-B499-DEC52A80E6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FB5F873-03C7-4FED-98D1-8D06D6F2D67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83C7D1E-E6DF-4BCA-A16A-1CCF320F92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2D7EFF38-0DF6-4B30-930F-02E559DA21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71DD510-F51F-4278-AD85-149ACFD221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6E89A88B-6AEF-4DF9-96EE-BBD82BA7290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3C533DD-4EC6-4BB4-AA18-C50FE093C80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8C4C56D7-2424-4B53-AE73-5BCC613FC2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4027E3A-5D4E-411D-94C1-4B7A6F4022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AEC71810-4136-443C-8F5B-7D1E25CAC47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CC9B53A-0595-4D55-B40F-97CE5282F25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793575C-A3F1-49D0-8CDE-F075367DEE9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F28C4F5-2D9A-4085-810B-ED243CAB795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7FF0B66-84D7-4BC3-A530-27ECD25AA2EC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7A6F585-82ED-4562-84AD-49BBECE2385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DDC271F-86A4-4376-B847-332E0C55277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4A4A39-7956-415B-B252-06ED78890AE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E06A1B7-DCDB-434E-8233-AB254E01655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9C11211-E8DD-4382-8046-A55961FC1A2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46EE184-07BB-4B3F-AE1D-659F509BD4E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905A1C1A-9E84-4D2D-81AC-E346E689D4D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881E18FC-0E11-4AFB-A2FF-6790FB8A0971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28E863D-0BE9-498E-BDB8-94B871FFB7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A6DB737-E70B-4EAE-89FD-3E33598418E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F2060E5-36A8-471F-B251-F7FA6E9E849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D51C746-FB2A-4767-A6DA-E8C04390D2C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D6CBD12E-E558-4FAF-BC71-61F6A9A01E4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3CC69E7-3E8B-4846-B20E-BD1C4EADC05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784B092-CA09-4F42-8885-32AB04BA1C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BEF87E20-A564-4ECC-99C9-8001FF9B6E3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4DDCDDE-59A6-4F2C-98F3-6AE63BAD46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311DE4A-DE29-470B-BB83-E00D4122BAD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16BE2E3-1E6B-4393-84E5-FD7FB7023F9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E08C6648-AE4A-4471-8CAF-B02179FAE71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0D896F5-EDED-4467-9C7C-B61131C6B41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E8A132F3-2277-47E5-8D97-988DAA1FACF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6393F73-4702-471E-BFA5-51914C42AF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48EB44E-A68B-4558-A1CD-7657EE41C5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117A22E-77AE-44BD-A89A-2E3D7474ECE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2E01C363-FF8D-4570-9422-15427A4E4AB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DD33CA19-66D9-4D05-A613-3A26D1C14D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2989A2F-7B9E-4075-8F1E-D5B5D8C2D3C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08F1AAE-9DEB-435F-BB2B-A84F9ED956D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C4AE4F8-B5BD-4B69-99CF-7DC47C3D755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84A41AE-73DB-4B66-A657-8078933ABF0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5810EF6-60F5-42EE-A68A-2BEF0D78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2986F03-8487-4210-B587-F7410E3DA2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4AB9ADB4-4953-4A1D-A38B-B42504F1819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BF20129-2090-4004-B2C4-5DAAF6C5580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AEC1871F-1BE3-4F62-8F0D-C73C9E3CBB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57F8184-3A45-47DB-A25F-DBFB2157F83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51101ADD-8D7D-4428-BA4A-4BA443B721E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272F345-5F2E-4773-8EC7-65E0A97E10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0DE4853-1FDB-4B32-A5CE-2043AF21E06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38141341-C879-45A7-B0D2-9CB70AAEA7B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F1B1928D-7F3B-4866-8EF9-F567861023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29908CE0-D3B1-4587-BF61-31E9BB4E65A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4C0F3884-ADAF-48DE-BE73-F864F59249B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E5915D9-4EA4-4DCF-976A-BC64F99847E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F67D75EB-3D30-4DA3-9AA8-6B9875153E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9918586-97BF-4C18-8E52-73C92E90B35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4B9AEF1-3284-491E-98B4-643F29279DC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2CC0DCC-DE28-4A93-8319-A16DA2D5EB8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E80725A3-F8C4-4D95-9CBD-0AD9826254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9FD7C1B-BB2E-4AC5-9311-81C3988BD9A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CBDF853-DC68-4B0F-BE22-C3F4A68D644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1144AC4-7069-4CC0-81D9-223B54D8696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5F9B534-0925-4BC4-BDB4-40082C34CE1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AF3645E-F173-42D8-B689-3CC3E052CCE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F6EB1C0-0798-47E4-8FEE-B36F6AC91BB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B96A55A-3A9E-41EA-A415-DBA82469829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4259D62-F04F-4482-8CF8-4F58663D2F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C4C33000-04F7-4B3E-8F44-B0C870F97EA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FBFF1D8-22E0-4C33-8503-4F5ED54916C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E1D6848-0643-435A-B51D-FA1D1D3A4EF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4BB04BA-7B16-4C71-8191-FE2B4F91E93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EEA2526-4427-479A-A08E-05839BA0195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1569166A-6237-4B30-A4B1-F4083C8B0E6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19415FB-9BC1-4D5C-9F3A-D943029933F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F88B810B-C964-45D1-9A63-2BBA02825906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D3C28F02-8086-46A8-85D6-0D522DB937E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FDF8AAB-7094-47BA-A0C7-31E57A0081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B2275DA-A15D-4125-BB6D-F242DC649C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27621E8-10B2-47A4-808B-3E62BA3B62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89EAE19D-BB97-4D27-A749-18DC7933B86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901A883-6AE5-45B5-BD28-BA2D5510CF9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50A6833-6EB0-410C-8689-D3D1DB5B502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2E3525F-0FCC-4ECE-AA85-D9769C1B0C1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4558432-B438-49C5-9E8A-691BA613CF6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4E93F8E9-0590-4093-8148-E157CE0659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E4A7521-DD88-405C-88AC-00682F52445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EDAC7E8-CA18-4070-A902-2961873160AF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F35FD45-3968-4FCB-A079-596081AB358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3F04810E-73AD-4B10-839F-8C58DAAE91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C99B6E4B-BA90-4E52-B944-FFD90A83FC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473513D-6055-4939-9221-AF6CA3864C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76B80AD-8648-4CE4-92B5-A21476D9DC6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49AF35A-0371-4E79-8EC5-5A5042D7AA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6C389D1-A2E7-4DE0-BB36-A0635901D2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3C300106-1CD1-4FC2-8C25-94258E4CF96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236DC72-614F-4A43-A024-3CD283D89DD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AC420BCA-0308-4C26-AA4F-BCFA5A2DA48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40F6794-4545-40DB-A919-BC775ED9A39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B35084AD-EE60-408A-A039-9BBAE4A59D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DE49D157-ACAA-4B48-95BF-8F9F494BA9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DB0055A4-0447-4FD9-BF69-A91150A864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801B0BC-2243-42C9-99B0-49E22578154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0FF7CA2-4051-4C39-AC48-4C3F2E99694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AF026AD-F9C0-404A-8E32-98AD5E731A8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6BA3A36-4192-47DE-92CB-D21591A4119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0E2DCD3-2F9E-4507-A2B7-25A0D78F28B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548122F-6425-460A-AEB9-5B68527C0C72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6DB410C-A486-4A86-9450-F738D1028B5B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6B6F911-4708-4C35-B4C8-6F2905DE55E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EED48F4-5828-428C-B419-273C4ACF61A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C3A94AE-1ACC-468A-AA0A-7292A418D60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F8D7BDF-EBBB-41C9-93AF-AEB1D289EA0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013056C-73B7-4FED-B2CB-C89EACB1E5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15832B3-77C1-4CAC-91DC-3A40684891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E7C91D-B6F9-443D-B8C2-FB42479710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E2EE1D4-2FC2-4A62-88A5-B8408DFC7464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D17746EC-04F5-422B-9A4D-DAAB48D67F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180A6836-008B-45E4-B369-A7967683EA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C6432E5E-E1E6-4064-9326-C156733EE1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8A1029-5F99-428A-AB1F-6FB553579C4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85C9A03-8C01-46A4-A079-1B4FC41D626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1FA13E1-771F-48A9-8AB1-301E1878D93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492C52DD-84A2-4A15-8C41-5ABAF2A63D4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E216EA49-D038-4D66-839E-DC2590DC694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97BE4433-5C0F-4939-9BFB-03162071C3E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20C5324-4E1D-4AA7-BA34-0F91F9066EF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95EAFB5-A11C-419D-88E5-96BB9CA5984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78106F4-B8BE-477C-853A-D992F9F6A3C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5C831F3F-E55D-4A8C-B28D-CF2EFED221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13A819E-2D90-4FDC-876B-AA67F558AD2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214E0D9-F80B-443C-98C1-DC85877EFF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C6A6562-131F-451D-8416-B7859F23FE9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F424F19-8E94-46A2-960B-7ECE279A6A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BA21AF7-75E2-423B-ADA5-58D646020A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3BCC76F-661D-498D-BAFE-EB67B461F6F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2726B5A-DAE1-4574-92AC-DCAF266CCF3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3348F3F-9BC4-42C9-AAC5-CCE2E4AD27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D843C200-1242-4A75-81A0-6F49FD33C94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350522F-D31C-4642-85A3-6425D447E31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E98050FE-F89E-4091-A30C-5BB7EE67EA6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9C035F8D-06A1-48D8-B5E6-C948C7CFE96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4547F35-E298-4756-B5CE-118315FF0D72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D167A3D-9058-420E-9364-8CE46380904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167A5A78-107D-4CD1-A4F1-C40B121A362E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CF53E655-700C-437F-872D-68D31B19CA6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FCF5CDE-28DC-46D0-BD3A-F0DC543CA6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5996302-4EA6-4B52-8053-C2C41D9CA3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43DF947-BA83-46E3-AB87-1FA988AFA0F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30B09E9-BF83-4C6B-80C3-2565E53950AA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3E0362B-84BA-4C01-B0D6-940BCAF0B9A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A9BFD87-1DAC-4006-A6D5-08858158645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EF49742-2EF1-4858-8D39-ACB8C98DA1C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CA3C362-F011-4690-9B6C-0C5609E00E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B71734E-0BB1-40BC-9B9E-DAC7E41E3AB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0796846-B67B-4DB6-9299-02DB59EEA9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39200BF-D25C-4239-9E64-C8EDBCECF4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EC849782-12FC-4D60-9404-1BE5C94CD7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BABE1B6-0C7A-4C7C-B592-B743CCD756F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46FF6FA-EDC0-4A6A-99A6-01A1520A69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8BD39FE8-26F6-4771-B3BE-0E62A189BE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DC4AC70-E1B6-4214-9104-70D21F4DE0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096CDAA-665C-45FE-A0DC-7F075BF5063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06692F5-0518-42CC-9A12-01E27841C97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4DA319E-5AC5-4597-A0C0-A28CC8B9D7CC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500F0C3-34DD-4FDD-9E50-A6EC632C12D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E3B2A6E-1A02-4E2A-AE63-C4432220E5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E14B762-3D81-41BC-AC92-58F4ACF86C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C729B28-277C-44F4-9912-4EEE94FCC02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E755D20C-BB51-4E2C-9213-8EC267ADB7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FB83594-91A5-4945-B6D0-82CAAEA117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940B5A-5AAE-45A2-9281-E36AF1EC7F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7D4F09A-2973-4492-8E1D-C216A37E18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65F13B3-8780-416F-9031-77860155BE0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B0C4B0D-FBB5-4E2C-895E-DD074B1F01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A981D13-A392-4EEC-BDB9-F8FBEC3535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49CB8798-2311-4338-8FEA-C4F876183E3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C6927206-EC56-42D8-8137-88F65E2E7B5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31F5E9D7-4FEC-4084-B10D-1766D2B5E9A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72911049-083C-4065-94D2-9A90AE1339E6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B542411-B115-4EA0-BFBA-8CC68F606C7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B98E701-FC46-40AE-BBFA-B85501B2D97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EB66B3E-0919-4A0B-9E1E-1EFA2B19E94E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EFBE498-C094-4674-92EE-3792F547083C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42F77EE-C749-4E80-9B6C-A1DEA0FE9B33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BF74743-9B76-47A1-B8B0-0A92716D305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4E22957-9811-453F-B08A-2FEBA9B32FA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681B5639-794E-4678-880D-0C13E42BBE0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C2EE5FB-B68B-46AB-826B-652A26117F4B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A009ADC-AFE8-430D-BAA8-8A0B308EA01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9609E88-5B5A-4F48-93A3-37635C9D21E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DB0FB0A-879A-4947-BC60-2E037B26026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93111AF-3AC1-429A-88B8-9795BD5D1C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81C244A-E404-4D80-985B-A8455E85E3B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B9459D4-059C-4C2A-9797-176A68EA1DD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90B49A7-A2A9-4065-83D8-6598894636C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3C9D480-61BA-4CCC-ACBF-8BB5B37CDEE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56419BB-E5C0-4C2A-ABF8-EFFF6E49B0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5599407-E90B-488D-AA38-292C89C3557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EE54113-353C-4EA2-9E3E-0E8D82499A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E90EB1F-BECC-4855-BE09-6F024D7A4C5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9425430-1556-404A-8536-B3C3C4043E0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AC13205-CD62-4E81-B257-1814FC352E2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7616E7A-086B-435A-AAD3-59D0799E037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4DCAB2B-A06D-43DC-83DC-914F967D2F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42F0000-9CD3-499F-A3E6-7DA0C68B805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719DAB4-20FF-488B-92B0-80BEB24DDFD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12F4977-7A3C-4D0E-B447-D5BEBBF70F5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79B59BD6-CF1D-4D54-AFA8-4996634582A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C9F94CE-CBC0-488A-AC03-2C9ED67DF41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D79A7E7-87CC-453E-BFA6-2347C974BF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D3CE6AC-FBB8-43FE-BFA8-688B41C65F0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993B1BFA-F97B-42B9-8398-E4DFD67434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908E8755-4916-4C52-8E9C-B0ED8BA9380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E4B4E95-8BBF-41E4-A65A-89130B07492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E412A391-DFC5-4B09-AD31-DEFECDCF672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CF290B7-2A7E-45FB-A726-9CB5C046E63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2E55505-9474-41BD-9548-E1566AB01DB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54B915A8-B50F-4195-B2B3-32239828F6B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28A1744-B2E8-410B-9DFE-9E88B53B57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C015FCBD-80B0-468F-9A1C-BB1986E1995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5F71BD3-B3A5-4368-8DFB-5ECA869BCDD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7922F11-E056-49B1-B0B5-10058F7589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5FD2942-D792-42E5-8D40-5E54ABE8A55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CEEE953-A843-44F8-BA11-AECE925005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F183E2BA-CFC9-478E-B81B-FD3B3096640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621FAD2-0BCD-4630-A69D-E4F9574550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6FBA2BD5-AE00-423F-95BA-4D37306ED2D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3703408F-C50E-4BB0-92D7-44B6FF9DD63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E01DF68-0D7E-4A5E-A055-076B8DB1B9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3F370AD-C945-401E-9430-BF677DCFCC0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589BD85-6C4C-4A85-B0AF-7F01247D0C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7A894D9-D34C-4DAD-BB7B-9B2CC01DBB0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5A3497C-8B7E-4CE0-B014-E0C6486C332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BA6E143-A0C5-4078-92F6-B59B24F6FA2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918E724-8B6A-437A-91F4-D47872C34A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6E885CC-A18F-4959-ABF9-69AFD93DB3DA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78F7F46-E255-4E54-991E-1D7925E9580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B2E7E33-CFC9-4374-9205-3507A86F558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B4D3A57-34E8-461A-BB94-B236FA31847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9F045CD-E659-45F6-A14D-B5691F84FF82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FD7C338-A39D-4AF0-A499-30AE931D168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04553215-27E0-47E7-8A4A-0E656109943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5BC6EB4-5A12-45BC-A0B0-BB17CD875FA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8631267-7A55-4EC7-BF15-D8122B534A7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909A23D9-B3F2-4E45-820C-85DEBF391FE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406BFFE-3F76-4D94-AA50-293184C9ECF3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3946FBB-716F-47AF-AC6E-7B51A1BFBC5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34B3926-ADFD-4FD5-8602-67F8B753C0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62D06C7-79F4-491C-9262-36532C5F0FE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9C7B892-D3C5-42B0-96D4-6BCFB5C7CB4F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62D8B5F-05EE-4FA9-A95A-AC7277309C7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5F338BD-C255-414C-AED8-9C2B3FA2EAD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39AAD1AE-4EB4-412C-B8B5-CEDC4DBF44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33DC35B-F3CB-4035-B729-C5CCCFAEA4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7D8E601A-ECF0-48C0-97DF-A21D6E4816E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FF0FA1A-64DE-46FD-B96B-C1C4307263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2F76D56-71C5-42F1-A723-AE99BE4DD9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3ACA6E34-F7B7-417F-8642-B7760BB8FC3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25D9D97-3084-4721-9272-1B10E4DA344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1F1CE2F-681A-4436-AA47-B7B6A6B6B2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2149194-28EE-4F85-B23E-5CEBF596568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F75EEA50-BA41-48DC-8EFB-D903B69EC7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14B687CE-64D8-488F-895E-447CD54F57E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4419E19D-0243-4F7B-81CC-7BBCD9172D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3DE7333-D5AA-430B-9A22-6772A221BE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8642699-C3D5-41E4-BA40-1C048C29DFB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AF307B1F-9CB5-4538-8365-1E69ABD7F72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32A0450-7BE2-4103-91AB-500334E2F34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9A29F46-7BE3-4FDE-BA65-B58C15D07E3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812AED1-A38C-48DA-A751-9E7A8AAC48A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B22B259-AD70-430C-9E63-570DDB58B9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9696D1D-C704-475C-98BF-867F3A57153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FD09B39-074A-4539-9AB0-8FAA91A4987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F28FAC1-499B-4F00-998E-7C091EAA1CA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5DA96EE8-2318-41B0-8216-E613D6A7427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8B45BCD-242D-4DEE-8DAF-CF7339147D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261EDFA-DC17-46B4-89CA-2D2A1EF7ADE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ACB45ACC-CD15-4B59-936D-3D0A5B7D5F8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4592743-BFFF-485B-BC16-3750D8B8BA2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FE90329-0C33-4BB5-838D-BA9451463F5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6995DF1-3E99-4242-82FE-EF9B9AAB9C2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E0DFD89-B6D3-45B5-9831-8A828B3F85F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226535D-B5FD-4E27-9DC5-CC55D59C00C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FC9B3AA-5B18-4505-BC48-72510F2F614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59F306E-00BC-4D08-926D-990966D08A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016CC32-7B0F-4900-BE70-8CC7AFE0572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811E7C0-1D58-45DB-B89F-3ECD366351F2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EF09BBA-68A1-460C-BF68-DE83638147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56DDC03-EA4E-40B4-B3E3-CE44B0506D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C8EC8B2-FB30-46C0-9570-3197D2E5154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1EBBDAF-C32C-4410-BC94-4BE43F20669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3D90B9A-B821-4B50-A22A-B157A29BEBC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462FA3E-0C4A-47AE-A718-F5E59A3D635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337701D-6EF9-464A-867A-7FDEAC96ADC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F04F104-D4A7-4289-8264-12578111939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4ADD12FE-9C8C-408A-B903-1DD0B68256F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29392A0-69C1-4249-9C31-80E2C8545E1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84A0842-80D5-4651-9B1E-E54D1546002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98D7F75-6FEE-4CF9-940C-59AA67C709A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F7681BF-EFB7-428B-8514-F89A4D4C78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CAF390C-8FAA-41BC-83DE-7F13074D798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3C765D6-3490-4AFD-A488-B104ED002EC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B540C2ED-A99B-4398-A192-E3FF26A14C91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3077262-C414-4E52-B04F-026EC732A8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CF90313-15EE-489E-AFB7-942424F88A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D547744-1FEE-429C-B2B4-FC5CCE5E4A7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78A15E9-EC64-4849-986E-9A61F4CA3B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5B70B63-4395-4887-86E9-8A695766BD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6EEC989-BAB8-4EFB-9747-34089AAFFD96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DBBCC34-5412-47C9-BD4D-9F82C1B2C13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1F2EE8E-54E6-4431-865E-4D9F8A38B7C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BFD1FFA-0D6C-451B-8FC9-E0767A6B47C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334B59D-537F-4C7E-8499-86E8D506331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2913147-14F9-45DA-83AB-026CA442ED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B5CD4FA-BFD9-40D8-8C61-230C8D97148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49AFFB4-4980-4083-9B7B-96A3CBDD4B3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C42F4EB-3596-4AFC-AF89-AF6ECD2296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E98637F-CF63-4ADF-BA03-FCC022DEC6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0EEDEF1-7FE1-4A6F-B563-499962E33AA6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CE21E23-8443-4197-A6A9-AD3C26EE442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AC1F14B-7F0A-42C8-99DB-C6C14D27C8A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67258D83-0A61-490B-9D47-C564FD5BBFF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44CB0F5F-53BC-425B-B6D9-37FA1EA96F7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BEA7A801-AE9B-4597-B1AD-6B0154E31E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FF271E0-BDFC-4C0C-B722-BDAB0F18B6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8FB357C-540F-4D4C-8E5C-28801BFAD6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B3CBAB71-0BAA-4748-9E78-EDFF98FE480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2A179F7-6968-4C33-9146-13C9C36A85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34F525F-0F36-4613-9093-7104FEB31A8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18E7B73-192E-4007-8900-271279BE170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E7BA142-CDB8-472C-9DA6-72CCDE9DA5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A30E9FD-B18B-41D6-858D-C255EC8F75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F146390-6C07-4EBC-A93E-254D4F965FD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2164D20-4FCF-4459-9C6D-8FB9ED0643F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1954A0E-BD76-47A9-8AF8-B9C065B9651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519D11D-BE69-47BA-B7FA-A2B04A7599D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CC6C90A-1AF9-4C91-8A07-74B5042351B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C951B42-DA83-4048-B83A-688F1EF823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1BC0F2C-1CF9-4975-907A-42B2B783DAD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629AD94F-8872-4720-B0B2-3A8DA0638D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506852CB-0FF6-4487-92A5-082BBA6B79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89D835CE-5702-4131-8E9C-41A7688C4A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C9556B2-4700-46E4-AA1D-192980D33F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47D7012E-8D50-4738-9071-086BC1D3F25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32172D4-0109-44D2-8D58-D1FC3EECDD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E5A47C3-A7DB-4445-91F2-AC2D34E936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7B32213-38FE-4E9F-B6A2-30818F34F66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FDCC1D10-698F-48D6-84E9-C34665B962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4CB7E21-4533-4ACA-8851-877157BA8AD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933E6C5-775C-41E6-9FED-1E3D7903134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EF045533-7AAF-4BD3-B820-B3AD29F9643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57F8E883-DF99-4626-992B-29363066C87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577452D-E960-4CDC-80C2-82882C51239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131E1F0-E2C9-4CC2-875C-718C0976EB5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A663911-584A-477E-ABD9-17004648837F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82EF53A-4358-47BE-955C-4F3E6892E40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38ECCBF-8921-4F20-8263-CE556952B33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F9A0E0A-224F-4550-8470-8182CC377DF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62B8D3C-1125-47DE-A363-E7AEF49677C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548E526-111F-49B8-9589-1425F655C9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5198BBB-21B6-498A-B57B-46903279ECC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A14E053-3E2D-4FB3-9DFA-30642F15CD8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9F8715CE-A732-41C2-9EFD-E13DE9B4163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6ADF7020-7879-4F67-A131-D55AA2107DC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6EEAD61F-9368-474C-9173-E6A9310AB25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8F4839F-357A-4E5B-9D45-BFC140124FD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E629BEF-76ED-4921-AA22-DD07E49D9B8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4A9E6A9-4CF7-41A0-97A4-2EA64EB1CB1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43B0B37-F754-4B6B-944F-9065787DD40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39FE213-A466-4192-8258-F65C2D3813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05F0456-348F-4DDD-BF02-7DF769A0BF1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B5FF79D-7111-4C82-91C2-4C8D8B6E4E0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D7FB377A-5B76-408F-BBD1-D6FF9CC39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19D4220-FDD3-4BC6-A70D-AD0F1606AFE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0480FCEA-C464-44B1-BF19-D0C8DDA439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BCE76DF-2644-4EB7-BCCE-C8CA00B8529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09B4EE2-FE41-4BFC-BBFC-A5716808D00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839DA96-EC7A-454D-96B1-8F66629BFE8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94CBB14-A794-4F12-8B0A-9136EAE7D2E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F7F16C7-26C6-4FB1-8FAE-C60D42F2703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2863E42A-2CBB-4ED3-8585-33C84707D87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151BDF1-23A6-4404-892D-87A9D39D6B7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9AADB78-F652-4031-AE7E-B148942EE38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CDE3B47-9026-4890-B8B1-44A22F67F72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3320F73-F0DA-4535-914D-7041DD796D1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3541B47-A6F7-4E53-990F-E062D4F4D83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E7B9FDE-D3B3-425C-89B9-651E5194C1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AE23991-E009-4903-B87D-A9ACE0E7C10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E9C99A3-A89B-4BCE-A673-8984C140CA5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EC93B46-1BA9-4B7E-9F61-A0F2F1D879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97200381-CD8F-48AC-B4F6-472D698FDFC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90D38B5-5DF8-404F-B131-ED0E41E5B1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6633E16-767B-4375-A896-B7BA348DA82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3138090-7B61-43A6-99D2-E68FEE65D2D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6003FB98-9245-4978-84A8-093E9BD6FD0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94FEB1C-818D-494D-95F6-1D965AB57E6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0EFE7B8-92CF-42B1-ABB2-549BD00160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63B47615-8B69-4479-AF42-70DE58896F3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7EEEE71D-C5D7-4EDA-AEB5-0FBBA04173C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0AE0DDC-4593-4A9B-96EB-EBF95245B58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26A6E334-CA6E-482F-8DD3-1B196592E80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3C802BCA-1C9E-4E7F-A184-240EC093A9F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E73B53D-BBB4-41FA-B31B-42C9D28C7D6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5E6EE8A-3DCF-4952-B988-DB4520FA562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1577EC26-B979-437C-A7A4-CF316DE178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09426CE6-0F3B-4643-B424-4CB476FF64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0517B9D-D9C2-4F24-B1DC-A0A28730E73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52CB183-01A9-440C-98C2-1E522381136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4B0D9D11-1D8D-4F03-B2E7-72110BAC020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520D9E2-7A4D-4AD6-B3B3-4B55898CCDA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BFC93047-E9B1-4E89-AD18-A638AECD8C8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E0A284EB-368D-4CBD-85DB-95726A51AA3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E2B53EC-24D2-421B-95E9-6CA924B1BAF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F4746FC-17E3-40C6-B611-39A291CF901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2B25B1C6-D07F-4BEB-B89B-638456826027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0335642-1696-4A6A-B0BA-3D29A737A3D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25380C9D-C7EC-436E-AFD6-0C69FC358C6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098CAD5-DB7E-48BD-A797-14316F3A3C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5A6C47A-EFD9-4B06-A76F-E016E7B762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7D18715-C4A8-47F3-9B58-47264B647136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6024A92E-619C-467A-801C-D240E77F3691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AFDFA79A-E072-47F5-A52C-BC3F374A6EF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41998DA-C843-4581-8CC5-E8245D19E23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8D605029-E580-4CB0-A1DF-63CD2B310A9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8E60898D-F469-4FD4-91D5-31E14CF0F02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5F3CEFDB-D948-428C-B90B-37C57BC5B31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01DDBB5-D84E-4B65-A451-2FFA955C4C8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192D65F-FC8D-4BC5-8E27-6A123B603F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FF01FCC2-5EE6-4CF4-9928-0653C7870A1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1ADB646-7DFB-47DD-A1AA-1CDBBF5DAD9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4333208-16EB-4B2B-9374-0DAF39862C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CA4251F-D85F-43D5-99AA-3417DFC374B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8D28226-8198-400C-93BD-854DA1F43F3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88FC839-00E7-4110-9E81-48455B6AE00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EBB10A0-C69C-4487-B633-2EB5CD0463A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8536D68-9335-48FB-A0C6-A07CF44952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D71176B5-5FEF-4CFD-B46E-E662D513A9E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6E587771-C636-4DC9-BE1C-231404678F2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38AE47A0-7A7B-467E-ACAC-0097D1769F9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DFBBADD-EB64-44BE-BA08-F9D10DE09C3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AF674BFD-26E2-4DAC-926C-1B579183AB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D0C9CB7-AFA4-4FFF-8274-10812E20DB5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B32ECBE-4986-43F1-99B8-A6016F2809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184E0E1-2AA1-4B33-AE08-6584CA64802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CFCFDE6-6979-472A-BA1B-DAEBB749CCC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69FF6B4-5769-4E37-8D48-B47D5AAC864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A75BF01A-1D2C-4869-A67A-46D5DA58A65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9BD905A4-6982-4FB9-B295-8D9C71F402B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92D0E7C-D931-417E-8CC1-888BF67C1E4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9C8F7AE-1555-4766-8E9B-E6B4EE57A9A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A79F7C3-87BF-4D33-8B11-321D1E39021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333D92C-1673-4ACF-A4B5-E264DBB13E0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5CB7555-A720-4BAA-91E3-F95218F338B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7C409C8-BBBE-42F3-9612-0B696276A6C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5E9B084-A8A2-4BD1-9BB8-875BAAE278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277E593-0CE2-4C2E-B4F9-DACDE7D33C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86496304-6B03-4324-8DD9-01DB07751816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517BAAA-6982-4CD6-9E39-C2EA051C7692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169A05B-B2A4-44CB-B912-287A53B8BE4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2450303-91B0-41EE-BE4D-66F7892AF5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4F826AE8-5AD6-47C6-8B84-7B018EB7873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AFCB887-EE89-4472-8304-2B7A48F4F87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C0E2A7E-C3F8-4C95-8597-60510E9F362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521B4C0-017D-48AD-B26E-780C4D7415F9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F8D9A25C-D1F0-440B-ADD1-4CAF0CF9CEEA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0AB41F8-74F0-4805-B34F-0A9958F1FF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87320D7-38C9-4354-86AA-4AFDE00BD80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1ED5ACB9-0520-48A8-AE55-EA632F2BC18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E8EC85C-EED9-4E90-87A5-6AB0FB87D12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6F8C0A3-28C0-48D2-88E6-0AA8C67E7AF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C1F5EA6-42C3-4790-9D69-EE46E3A5BB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C1AA298-23E4-4899-B109-3F79C6F8EA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A88BA31-A3EC-4F68-85ED-8C37390CCBF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C6DE534-52A3-4C54-A95F-F41A1871506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40345AD-0623-40FC-9538-E31F5D8ED7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A9C67E6-26BA-4456-AC31-71102D5A98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343A2CA-061C-4AEC-84BB-48222C6760A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6D4E589B-E985-4BF6-B178-EE84321DE5F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7326851-A3D3-467E-8FD4-7C1F2D6679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C898EEC-35D0-4AC8-A454-8E3F21B1395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813E674-0E41-4EA1-AADF-9815E412770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2190335-C71D-4B30-AB51-3BA7F6CE485D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1FBA367-827D-4AA9-B5B6-1719CF29EF3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D27AF05-2D4B-44F2-9123-45DE6393CD9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C06CA1A-01EC-4C37-A7E4-5CBD6CDEFB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BCE638F-0E01-43C7-B999-F68559205DD6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E681A748-871F-4F05-A549-8781C3EDA19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A2815F3-B41E-4E0D-AB17-0B3D3D64D4C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1AC4E0E-045D-47C7-BFD4-A0F0DFCFD7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06D079E-0789-4B4A-9926-0AB48200194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D51E95C-0245-4B23-A76B-1B2FD6B81F3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4BBBC83-E845-4877-9EC7-E80F6107454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33AB0F0-4310-48BD-B8D4-12FA252363A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E575EFC-8A8C-4652-A80E-87669D7EF75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C316623-FE47-47B8-971D-0CCE34746CB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BEB2E382-401E-4637-845A-34CAC8DD1E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00E8AC2-5A69-4599-A619-B9DCA7C10B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3C4ADE3D-1FB3-4300-9DB6-7CC85AE872D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EEF57B7-0422-4AA3-99C3-80DA229A3D4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F061CC0-1218-48A8-9FD5-DC3DAC6F73C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6E116C6-9C9A-407F-AA10-8AF1AA2C1EC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B4E7199-969E-465B-99B5-CECE97BDF9C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51B8CA69-E866-49CD-AD00-FD756B469E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B3BAE76-6E7E-4BFA-B772-610A500F599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833A79E-C1A4-477A-9A70-2BC57A839DB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E2E22DF-0677-4450-B8C4-A7024DD8733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EE53990-9231-493E-9740-CF3CC32BAA62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4FD23E5-CBA5-442D-A142-00B1D32A57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58F2EC3-A518-4D1B-A711-0E7D225175F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59A3C17-BDD0-4771-88F0-C5B6E03B401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2E8E1C3-0B8C-4189-B741-3CB2DF9685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428FE6B-FE9F-4086-9F4D-B3BDFA1523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8875B45-9A62-4FAE-BCDF-8813630FC3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F96F2F10-6786-4DC7-AC57-0936DF19C6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226658E3-A530-497D-AD41-B540430A30D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4B042F7-C977-4898-B816-D0C52221DE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2F8131D-5B42-4C7D-B727-A4904453EE8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9E1356CF-5408-4D98-892A-DA02A0280BB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56E3548-C651-46BD-8511-D92BEEAA8D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3729966-208C-4A1E-9C96-20643DBC47A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127332C-DF96-4198-8303-E7B5BD587168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149D63B-43E4-4A02-BC34-8DBB2FDB359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F349EB3-8351-4360-B049-2F82CADFCC9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CF41F27-9C6C-42E5-BB89-6387AB1A35D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2005349C-C6C0-4AE5-81F1-1C71FE90CF7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C0936C1-3BD2-4D71-B95A-D443C8D83FEF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DFE2456-3C8A-4A73-9255-F8BDBC733D5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5B39DC0-7880-4417-9C20-E1855CF79F5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7CA5130-EFD8-4C76-AFB6-36D4B0257D9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D732A88-8058-4FA3-B7D6-DA77FC2FEBA4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F68DA570-5119-4C02-8262-427307DE76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3A70059-AF5A-413F-9EB9-CB474957B6D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B0B8302-598D-4CC1-82DD-87C8FF710C9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E9CD15F-8CBE-4ED1-89BA-32297A57558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CDAE0D2A-9F83-4D76-9CA7-C405AF0642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3FB67A73-21CD-4820-A47A-6BD7D256926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3C863CE-B73F-4FFC-8FD4-F3A8F95953A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1E5F3E3-FC07-41C9-AE67-CF5E2975C21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7C053FF-801C-4458-98ED-EF0BF430EE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C179FC5-1994-42AA-97D2-DA61DC94CCE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6C6C73E1-E3AE-44AE-9071-25D29B58B5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8CF8894-53C7-45B0-BE89-4C13616238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ED53A9F-D27E-4975-8DFC-B65AEA45E2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44F482DC-CAB1-40BA-A17F-1E40DA24AC8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EE3E4051-04D5-48AD-A11F-89A200F18C9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C9B0AC0-0769-4232-9DDA-A736002C08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F9F09DB-3D4F-4097-82B3-04AD3F75AE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06A91655-F493-4835-9A43-79F625F78AA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624545B-F591-45F9-82C8-C87208CBB9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F40752D-1931-4C9B-BF7F-8DDB7C5935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A5AFF32-35DB-4271-9D09-ABB5810A50A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77791DE-936F-457C-9577-B906035F33AC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5D347DB5-3F96-4DC3-B58A-9A7482CF7B7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FC50545-B370-4A47-B74A-451F2C99BC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40DD403-AE0F-4EF1-9CC7-35DB7CFDE72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AD48545-44CF-4B70-86A9-BE1C8066CCB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3FB6D43-269E-405A-8061-19B52291366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59409CC-50AA-4083-BFDE-8F15863259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2D04D56B-7356-4FB6-B762-0BD3D6AEE0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F7CB80C-E39C-41DF-A0B9-64F4640D00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3A19AC0-C4BC-4BCE-86D6-9B0C5E8480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5B55DA3-4496-447F-A77C-0FC660655AA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4DDEDD9-7716-4C7A-A0A6-F62FEF82A4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134B6C5-4757-49FE-8958-4A4FA377F19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4F2D354-538F-4C10-8B65-244A0EA879F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62B4752-90A5-43AF-9D7C-0E53F1850E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4EDBFB8-7066-4483-AA3D-C0F2DD153DD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599878D-2163-49CD-9D36-1655F6C73C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B92E8BBB-7EC1-4F5B-BCD8-72D47B23BC4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8215A62-8DC8-4D1F-8B58-38AA809CAC8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20E5DFF-E4D9-459D-956F-5AA49A63A74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AB30A57-1AAA-48C5-92F0-F6CD77C2E26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0D5F940-6557-4CAB-ADC7-FDC1D0DB8B3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22B040E1-BD26-4C03-A276-5A741A8CC7E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4BCE6BB-E5D4-4366-9908-39C5E1E0D34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B32D9EA-F511-4AE7-85F7-78CA1361C8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C94B720-B69E-490C-B6DD-385A020CF16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D3EE0A4-D9E1-4D06-941C-E72DA324861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81D265D-3E94-4BC3-9C46-11EABE0FDA1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714F9A5-2967-48F6-880F-2FDF304725E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50D5A4C-A3AD-4F3E-AF16-567B16D4717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8EA950D-3F87-4E50-B2C9-9D37641DE0A6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51460139-3185-4951-BAD3-7018D42B12C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7DF4538-7481-4C53-902E-01C1D25D661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4EC4EC9-B60D-48FA-8D23-8BA01096021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5976B8A-3D8D-4EB6-9C10-922B77EF6E5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466D38D6-D46A-4140-B299-4887C41670E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9FA2AC0-993B-4768-98BB-C77BDFB7D78B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A74F1D6-7B6F-4147-A73C-ADB45CDDF5D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5A131C5A-751B-4622-A026-9788D5463E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F57EE26-64D8-43B5-9AD5-6A4BDA52477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90CC930-BCA0-41A2-9BAA-98F5745639E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31226E4-FEE2-4313-8B30-F37C55494EE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C0893A3-F3F9-4556-BB52-5B491D4FACA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198F894-7DF6-400E-90E2-DB2B2EDC632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E0E8FA7-8D4C-4FCF-808D-991A1F54AC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6366B513-4693-46BF-846B-7896E97D52D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9FCE0FC-FCB9-4C65-9652-749BE3B64E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B0E9A21-CB9A-4F85-A6A2-5F6B9DD2A8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BE4AF830-AC1D-4E8B-9C4A-1DB583EDBCD9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686A04D-B5EA-4102-9C3D-B1ADCB0BEA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0CB9D9E-A8D6-469B-9753-4612BF38D7E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79E4060-1F46-4C61-8B46-3BD4B8C861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D8E883F-971B-4B00-ADDF-16CF0754559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1DBFB11-FCD9-45EB-9DAC-4E0B6E47048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C05B0E7-C4E1-409F-B441-7F567986A5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289E6AB-DC97-4CEC-BBDC-F605BE42F8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D7C5E960-3253-42A5-B43A-1F0CD5F4A96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02E1CF7F-44B0-49F9-B157-14C6ED42F00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22D5DFC-C2C1-42DE-9373-08FF2F9AF73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86DFFB8-C000-47A9-A3DC-4043082EF54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5727E6B3-7F8E-487C-A6A6-484C56FD621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71DDE11-FC27-410D-BDC2-A668F766D11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65584F04-AEDE-4958-BD36-21C96C556B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C72F90C-EC59-40C6-886B-3BAA1CF0290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2D696F4-180F-4988-9545-B1C70B8182E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1120302-DB64-474D-B407-0355D8C2582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E603270-2BAC-4F05-8AD4-7DA558D15F7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7A533A76-C07C-4366-8E5A-DCA98AA3E43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8AF5B25-0F9F-476F-AC0B-91353197F7A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F2157DD-62EE-4C70-A1CE-0DD149E6C62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1432362-BC2F-43BA-938E-1DAD12F82F3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7E3FB97-88A2-4AA9-969F-42F0E971923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86CEB3D-293F-416E-B2CA-34099F68CCE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A833D2A-C723-4A6A-A2A4-DE03D0618DD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88DC1E5-81C1-48B2-B266-2F1DF29F19B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0786574-CF1D-4FF3-8BA4-387492E0E99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18C6121-5D3A-4F12-9527-A4DB2A29871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062290E-5C01-4382-B2E7-713B41945B17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8BE7DC4-2978-49F1-BF90-56C5E2B39D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75047BE-C11B-46E2-A88A-EA0916FFE0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DBBA486A-DB7D-42A2-8C10-610BA22DC9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2C6F841E-EFE5-4B08-A0C0-F4B3ABB55568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EBC3891-FC34-456F-A106-C1C80B7FEF8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FFB99B51-2702-41CD-9DC6-F07143FEEB4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E93725E-07EF-41EF-A6EE-BF868D71EA3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EB7E65A-41EE-4089-BA88-C00223A21AD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8E2A64F-C33F-465F-A043-49F9E955E3C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581F604-9DF1-4B1B-BC81-F1436248D24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DE324A5-6FC0-4BC6-9B4E-631D73C3100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E6EA0F9-94A8-41B8-94B2-7FC3373D212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525A99D-7D61-4ED6-9971-F1329C008D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3283505-8F49-4292-B3B7-C8B9620605B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4336D51-40C8-42DF-88E4-8BC986F635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BFB391B-559C-41B4-8DF4-A3D3939427D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C3D85BE-DCEE-410D-80B6-210407B46A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D589B21-9907-4F61-8AAC-FCE6B21791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D5AA2F82-4BD6-4890-AFD6-23CFBC36586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FB6C719-CC63-4406-940E-E11A51C9AF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34B52EE-2361-4E30-BA2B-FAE9EEB3B6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0233391-4639-4F7B-817B-5E9A729523E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5CC8E21B-DA7D-498B-8237-0557B95C30F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95DD797-1C6A-41EE-A5D4-D78B01E0025F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E718741D-1A8E-4E55-898C-CA763878C3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60400B9-41E7-42BB-9BAC-EF0919C55398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A0EB323-C142-4C2D-A2F3-472EF7FF23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EC328A6-8A8B-457E-B7BE-4F4A051EFE9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87099A3-60D9-4864-BB21-8BC8CEBFEE8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DAD9BF72-82DE-41FA-8451-008AB295288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28C7AEE-1352-417B-8D62-1F06C376F7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D08DD38-5E74-4E50-8C14-C74859AC57C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CCB92F3-B6C7-4E8B-B742-B05875F86A3D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D22B53D-38E6-436A-B73D-C9E57DE6B18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402F41DF-B448-4727-94BC-54385637056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E254350-158E-4170-B449-0DAA43AE70C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CE33C1A-B708-43EE-937A-81189BEB785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FD25B37-EC16-4404-846A-A9B96C93A1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E93DE0C-4397-4876-B87C-1599F049CA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12B5F2A-44E2-4FE8-A5B5-930374BD140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CE32C63-EFF5-4F91-9F67-F43F8AA7170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0F3FD427-0416-4670-B130-F261131828F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2CE6C04C-E20F-4C1B-B715-3F5FECFBF92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CCE1360-0C7E-4607-B382-070DD4FAC1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2F83A72-6D71-42DE-A8CA-C2D7E7522A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191E4B7-24CE-4DBC-A0A4-6EA7269D608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D620860-F0E9-49AE-BB4E-4897A397DEB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49C58EE-3412-400A-A8C9-CD08E358B1DB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0389DEB-76D0-4F9D-98B3-9430B22863E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873F30E-38EE-4A6D-AB49-DA58AD4C435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3FD1307-FD81-4F43-B3CB-9C8DC91542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E5C0F3C-8CF6-41FB-9287-35366CC601F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8CEA5A4-C46A-43DD-83F4-E4F68774FD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4933269-DF75-4FED-AE69-0112362A72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7EF1A2D-F939-4B7E-8962-BA6A3E9664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B7569DF-76A3-4184-A516-5CB075D5E53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31F749F-053A-4DF5-A678-8268B9DBC210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B08E770-27A6-4A63-9E8D-D79920AE46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F9E170DA-7D61-49F5-BF65-CAA84CFD720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D3C60F66-4141-4D89-9537-32E2AA9A458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24F2A8D-87E5-4397-BC04-E588E5D198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BA5C417A-2C37-4702-B55C-EF2137626D4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600C7B6-AFEA-451C-AB74-5357107C45A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E7068562-7CEA-4741-8D7B-F7C3CC70B94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5D97639-68A0-4957-A92C-F8DE596281B5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11134F5-F01A-4D23-9025-0ED7D793E15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4493DCD-3203-4488-ADC3-1A850DCD66C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2F49E731-322A-4658-B0A0-7D244B05928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45F79B9-6BBF-46A4-9EA7-37362B0AAB1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903412A5-4930-4AB2-87CF-ADC42A9FC63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1B714D9-A324-4379-B599-AE1FF0C6D13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6042CE7-5999-42A7-961D-AEF8FA83037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541E5742-8D7F-4DFB-884E-E61451116A3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EED5C88-67E6-4021-8673-90CE7E279B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CA714BC-C9E9-4579-A637-B1ABB59428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49F2A7E-FCE4-45F2-AFFC-06B08EF0A93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7EBFB16-982E-436D-A780-D88A13B3CF8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DDF1B30-8BED-42A9-9EB8-0B851A92173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64384C88-33D6-4FC5-9BBC-212AC2C353C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7951411-3509-4416-B18A-D23201B09C5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7224668-0B51-4A9A-811C-DB54A771385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C86E379-55E1-4D69-B7F6-CD5C584B05E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332EFC5-35D0-4EBD-A1E7-C3D8949F6F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E52566B-D6FB-4E3F-BD48-4901E197CD8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79B06667-5CED-4DE9-AB8A-049E8E3222F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6A6D6279-E2C0-48B1-9A90-7DB6D590390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4931CD23-DD5B-4117-B29B-7A474ECBC99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6FC6E2C-E8F7-473D-B5E5-32878FC74AF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1FF0B29-D4DF-4D97-BF4F-CF67FFA4AF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7F34CE15-C6FF-4034-BC84-A6CA56C0AC6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BE16ECC-6AEB-447C-BA71-C20E84FBBE2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2A85785-5CB7-407A-8373-A7039A9315E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4754F66-E9B8-49A9-88C8-199F1CFB600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32062EB-964A-4DE3-BBCB-A059503227C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92B9B529-DC4C-46E9-A5BA-37553A96F3D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E56B470-8310-4ED2-948D-86CBA5C468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9824B93A-F121-4176-8FD9-ECFCC70336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C7BF317-C5EB-4D47-98E5-13D8ACC9A95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47F0CC8-F031-416D-9DDD-8B7D0118CE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4BA1C99-AE76-4DEB-9514-2E1416E723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20E5BAC8-94F9-4A7D-8F0D-6FF0B4B278E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B1FE868-3620-46D1-B102-3FB9DFCAB08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EFF86AD-D34C-479D-86AC-633BC711E1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65ACAFD-EB3E-40A4-A200-AD37277C3EC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1E1868EF-69D0-4F25-9AEA-81E04C85CB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6B94D48E-068D-4B41-980E-C3EC0427FDC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B6A6DA8-D461-46A6-8ECA-34757B55DC1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9F3CF1B-10C8-485C-ABAB-2C47E112B1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5585A7C-FAE5-4E75-A039-2EC24FA8600D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78286E4-55AF-42F9-87BE-440AB27320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024082B-C885-4A3A-9446-293473BF659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04BEFA7-FBA2-4C41-BC35-BAF1DA3CCAEF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B37972D-6B67-4046-AF44-04E4F8CE8B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3F83EBD-BA5E-46E9-BC6D-B663DFB7FC3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55BED7EF-7838-4754-B08E-CEEE444F415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1FD8382-709F-4FB4-8D49-67821BF16AC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D97548A-6879-41A3-8927-FE9DFD447A2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7E0429B-8746-47CF-A53C-B1B678CC9C1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5FC50D32-790C-488E-97D4-0B5CCBEB86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B633FCC-C18E-49D1-85ED-65C6B7C3E61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CF80799-E400-4D89-B389-350A52F347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A03BC95E-A56B-4202-AF86-454A54A390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01AA88D3-73C9-435C-8C2C-FF47CC21B3E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5271F8B-D89A-44C4-AA2F-2A34631B3D5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0E88CDA-1C4C-4CD2-8E65-A56FD61E5B7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8585EAF-49DF-4726-AA88-572819114FA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7E8ADD9-E796-4D6E-BDA8-091E8FB0372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8F716F2-22D3-499B-A040-53543B3D37A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2B26D7BB-0C9D-4CC4-8501-A36A0FCBF36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09D0F382-ABCD-4E9F-876B-EFABFC80E61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CA298A6-4E92-4392-997A-EE02491CF4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3E08E586-A9C5-4153-B8D4-9E48EA52456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B54C55B-1B03-44B6-8120-56281833041D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857AA9D2-7C83-4242-BA1A-8733A7BD125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851AD6A-ADFD-47A3-884F-B7496CF7AB7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8187A843-4175-43DA-8119-F0436BC238D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52F7FDA-B610-4AE3-843B-30F9A82DE4B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5A084F6-957B-4B86-82E7-E913A31CC0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674E11B6-3B5E-452C-9F76-DF441F90890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D87CA88-24DB-474D-A71D-122BB46D787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5D04D8F-D795-4480-B3DE-D7C72D8469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AAD5C876-EADB-4DA9-933F-7CD11ABED75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B903B6E9-751E-42B6-B3D2-F403EC407D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F65E74C4-0FB4-483A-A695-0488161401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CBE3A57-7091-41BF-A166-888D4DEEEC0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48EC5EE-A8EC-49D0-987F-4D2EC993D5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EF2BF57-3393-4B28-AB91-1B4F747364A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66EB822-46CF-4D9E-AB3D-A60F089AA5D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D5AA027-7377-49D1-BF9D-78FEFAA9B1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BCFC22B-E56C-4FAD-86A2-46A4F7288CF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5D7847A-14D7-497A-BCC8-40583DC035A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2842294-827F-4C9D-B612-46EA44170E1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C2E963E-F0EE-4D56-AF2D-20F8CC37375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7F115E6-8406-439A-8A53-99125E822E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BC13C98-3CB7-4496-BECB-098BDFD72C1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2878DA6-40DA-4AEA-AA02-6460064F6C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742B914-6A47-4436-807F-07B3B6F267C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B3FBB0A1-2A4E-4116-BDAB-4DEC0154A94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946C9E40-7EDA-476B-B861-2E08F0ABEF0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D19C10EF-C2F2-47C1-B947-778E251EEF8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D2FAA1A-C0DF-485B-9AB1-3057E8C40AE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13FB549-01AA-4514-A10E-24DAEC776E5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90BEAEA-FD27-406A-A0C0-8CCE54D6913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431E202-126D-4252-8451-879A0623F6C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4E204EB-F443-4ED3-B2A7-345CA43B96B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6BF347E-6036-4B17-A510-D4A3969AD44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B5879912-2C4C-4F30-92EA-095405676A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1D9C6E3-70A6-4ACA-A94E-4DBB4918F70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37C0893-23B9-4B44-A31C-DD750CE1385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E8FA28E-286A-440F-8D7A-A6D2FD209E9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E351A23B-00A0-4AD5-9C21-4EC68AF5041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BEEAD54-45EB-41C1-B922-1E3C00E123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7E0D64F-BB21-4E05-BBE4-4C57A2CB6F6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614E894-A6D6-4924-9E8A-BE34C4E456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11FEFA1-380D-4CB5-8F11-1A5B08E3002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5D803457-0304-45ED-A9A9-5A5E8172033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0EE9B1F-D333-4CB3-8C73-448B75618E2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93CBC99-3C6D-4276-8C2C-156C7CC521D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792195E-571E-437B-8265-9F0747944CA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F16ED240-F6C0-42E9-90E6-AB8940447C1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9953224-A986-4E11-A2CA-DA2DEDD9466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7F2BD47-6E51-4BCF-9112-41486FC9F8D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39594E7-280E-4BB7-AC0A-66C0026F4D6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2F21C64E-118A-495A-870E-9E5D89CFAAB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0C069EDB-D5F9-4CD3-A849-1AF371505C5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D94A4E85-7A42-4E44-BFD1-A32AED80E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61CD7A8-D513-470C-B3AD-1A0609799262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2F705CC-8BD0-4EF7-AD89-8E2FBF5529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AC14156-A5CE-4184-A357-7BA7FEE588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31174973-F48A-44E0-8E49-1177AF37F0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10B3E26F-AA81-4A78-9911-D81D98D68F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BB5B45D1-3401-406D-BDAA-A0E7EC065E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CD98C19-B702-4F9F-ADFE-B9BA0690E00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73E47202-41A0-4707-84F9-7F07C4FE592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DC017A23-D32D-4441-8D4F-0F8E3AC35BD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5456AA5-3175-4E9E-9903-BCB77AB78B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6E4571AC-2115-4B36-A49E-23CAE62FC94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A4D081AF-96B3-48AF-9B43-085941BEF6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A5AEFF8-48A1-4C32-A9DA-620FD550213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C800DD1-D066-4B00-A4E5-2E33CCF776E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F14E318-8F23-4725-9FCB-9961F6C0AE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68269B2-62F8-4EC6-AB97-ABDC43E7F3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7D05B28-B531-49C3-8A27-B68140A7B85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74F810FF-A41C-4694-8E0F-C6C523BA8D6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BBA42D5-E22D-4F03-8EE3-79B69A78F23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9A9FD2F-D298-4B9B-8D24-72B69B89F0AF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584B34E-DCC0-4703-9818-A017C453737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90D9475-B46E-4A4E-9ADA-1893DDF3F02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C974A56-4A5A-4DDF-906C-3CF09C7E76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48E3BAD-B975-4278-B15F-42D3422D6B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B86DB563-EFC7-4F82-9786-EA7108F4087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C057B7D-C09A-4C39-B527-8E155B50FC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998E88C-C30C-44B9-8F2F-47780E26D19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F9AE1BFE-CC06-4DC1-93C2-648E881DD35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B12AD273-FC0F-4D10-8D57-1C72C12101F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F8E5CEE-990E-40B8-93F8-BAA8650890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0966F86-0EBB-4F05-81EE-725725A5358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5C5658E-2F64-4AE5-8F95-222C1B71577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5B56EF7-9046-4ECB-884C-BC0D0F5B859E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0FE4E91-685F-43CC-8F94-C8FC35EF577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8916B07-95F5-4E0F-8EE8-146F344A9F4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B2D3891-9F3E-497F-8BED-3E7006C6FF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591645E-9DBB-46CA-AC9E-5C5C910509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449ED4EE-71D5-48D0-A285-190D708336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BA79634-B975-40C0-B9FA-AD8518533D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AC75379-E6A4-4823-BF17-1AABAA5E12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D62DD12-DE54-4253-99C3-1BBD69D966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104E532-ADFA-4FEF-B680-6D365C43784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CC3B028-B17C-433B-8AFF-68C52AC088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3B03768-A432-4EE5-AE63-3EE76ADBDD7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3C7EA07-704F-45FF-99E1-85796A75FFA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6C9650D-6B76-4A18-9E4B-7ABCDCB58B5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A8084A8-DA83-49EE-8765-06BF4E4F414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283EA1F-492C-4F7B-941D-B1EE8607907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A7D4791-518E-439A-8C74-6C383C56556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E57EA7D-D797-44F1-B959-DE7217FFBCC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66133DD3-9769-4746-A04A-CFD9C1AB1F3B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F2BCB976-1CBF-4B11-93DD-ADA07784DF2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619CC19-D153-4063-B229-887B94A92D9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3FB3C971-B475-4493-A290-417EDB5A406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FC289DE-D88A-43D3-B53A-07FE39EFC44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C76EF9D7-281F-4F44-8F44-351BE1B5BAD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1BA41A22-AC58-4C50-BA41-0017BD97FCF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3C51C16-B658-434F-851F-6C643C3E957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F9D0EC7-E311-4A14-9BC8-B280ACD3B80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A0C6E7DC-3D56-411D-BC0B-17E60D258C3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2CDEF7C-0404-42FC-A461-16D9D662805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9DCE54F8-61A0-4640-9E66-7C54D480A9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E1CFB35A-2B74-42BA-946A-F9BC6FD655C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C1C07F-8B8F-43E6-9BC2-7D19AF06669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62FD2DCB-09DB-4106-8E0B-2EDF3B21F66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372803B2-B09C-447A-AAC6-5EDDE84077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B5E0C28-79CE-4938-A1B5-E33899ED496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B27BE5D-E609-4A51-8A17-493CB9F71D1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AB7245D-133E-44A5-B0E6-280C1E581D7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8B9CB50-8AED-46B2-ADBF-A7D77DDF42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BE7BB4D0-F8F8-4015-9F84-82A17E58937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701EBDD-0456-44DD-8484-48082A5B105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A4D252D-BB21-47F6-A617-3A5F223A12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39B61177-169F-4FD2-ACBD-30D7436ADA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7A816B33-F01B-436B-A27D-F72397BA782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2C172999-1DC9-4F1C-8844-2D8901143B8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395756CA-2D76-43D8-BEA4-53A5AC60A4C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A5184F3-6250-4A4B-9450-7FA0B3770D8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F512BA6-FDD5-4328-965A-4AF7197832A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E7BB3B1-09C0-49D0-9BD8-E5097F0F46C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F50651A-9426-4C9F-BB42-395DF3D2AB5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148D589-72B8-42F9-91B5-F221A39D10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45D7869F-DB00-4C27-9FF7-845155E5DB6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D399E17-622A-451B-B077-AABFF29FF6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2BB41DF-91C3-417B-9FB9-0C68B456CC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2C8243C-98AA-43D2-A5A9-F9D68E8064A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5F2FCC45-F2C8-4466-BA6B-B7E666E6F8D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4586116-3D3F-411B-9616-DC9F8DE275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918C1F4-9892-48DF-B87F-FCCBBE1EE54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91585A6-A57C-4422-916D-1B38932F7A5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FE27386E-3660-447B-BAF8-A287D8B8A99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EE42DA9-B815-4FA4-9970-54DFB6ED57B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86966822-4C9E-4089-8E7A-ECC586935A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CC0AA7F-42AA-4F7E-84AD-C39374CDB95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297103D-9E0F-4FA4-B89A-26CBC3DC0AA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7ED79E0-2DA0-48FC-956B-C51B99E8B13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CEEF8693-9868-4677-99CF-8CF17046308B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11334DB-0FDA-49C3-A8E3-CC543F5B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086FC84-AC13-4B85-AEEE-0E92CA19E6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921CC7E-5D97-4E6B-84B1-9D780028D1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28C5DDE-A12E-4A80-BC72-44D736A3D8E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ECA4E73-5B2B-4D96-9100-6DA1D9188990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95E2274E-AC27-4DF4-A280-8B8185074E1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A81549D-8C09-49AA-B241-9E683B2E84C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57F0377-7251-4E24-B1AD-A95F734696A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F9324E3D-6456-483C-97F5-8C4A75FE095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DAE5E7E1-E2A9-4523-9135-186029C7AC9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2A510D2F-03D4-4586-A48D-208C8684031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6E1BCD2D-F29C-4564-82FB-B355BAB0409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A286866-7AAD-4F92-AE42-86AE4EC0B1F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8774BD5-6562-4049-A0AE-A86069C5A91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7E4DCD4-C8D4-46FC-BD6D-5C1A7F2349C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4A9657D-7D2F-4BBB-8DE3-A203D21E12D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C90F9140-AF34-4AED-AEB4-73C635F50AF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4600658-E79A-4E6C-B2F7-FE5DFDCB3EA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B49AF3C7-87D8-461E-A0F0-8101D325845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1717032-6F1F-4029-B7FC-0148A697CA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58D164E-82A7-4B05-BC98-CED4B34DFA3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FBAB696-0365-4A44-A820-433CFB5C02E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AEFB8A2F-4D3A-4BF1-9002-EDDE2CE70FC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5D5458A-5EA4-4B87-A69F-B0A2D381787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A7212A9-57E8-4F47-9095-CA1416C83B8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DE4F1F0B-57CA-4B1C-8B5D-CAA975A2135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1549902-C4AA-4578-AC65-677423EE690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01B29E0-70A6-40F5-A32C-2FDF466ABF9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E2CF94C-208A-4F4D-8A6F-3C1A90B745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02A4143-B700-4049-84E8-01463CE97CF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F9B4DF0F-DD6D-4D9F-8BCD-67CA7F1532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0FD824B-B42A-4D3C-BC55-B18D5C44F5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7590F2A4-0D52-4E75-8390-047C5F8BF04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095DFB79-AAE3-4991-B88F-56111EBBE2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094AB2F-0FF5-44CD-915D-78E096ED27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2AB88C1-D6A1-4AD7-BD43-1CE7467ADE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1E26E26-96B3-41F0-AB01-00FC932B86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72F94B3-A758-4009-AEC3-5B244952479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384F81C-CC0F-48F2-AF6A-C326DF4EC2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AE518F8-AEAC-4E85-A160-53CE4244D7B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4FCE246-834A-4227-BD5C-DFCC485421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EA300B0-F9B7-4667-96AD-21E01BE4860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9EEEB6B-9CCD-4EF7-9A41-AD1FAE2D58C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577581E-F82A-4631-BE9D-5CB03B245B8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4C04EA6-EC32-4B5B-8F03-3BCC35E79AF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A0205E0-FCE2-492C-86E1-C65F313FF44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75ED2E1-F3DD-45D7-B4A1-CEA92DA87BA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8C4ACC8-0A9C-4317-96FA-F63CE8C501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78249AC-D6C3-497A-81DE-216DD1BD851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163A791-029F-4EE9-87FA-B0C9B087C0E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F5EC8496-3C3F-4891-A45F-361F4E330B9F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0699556E-ED7E-4412-8B6A-78996AF8435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DDF2936B-B9A6-4459-858B-921A3C61898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53A97F59-4B97-4693-95FF-08E1ECD3D3C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B35A0F4-2A8C-46F4-A3A2-3EA610184A8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2542B0D-4DE8-4AAE-8FDB-8CD6514A482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22DF824-419E-4D6E-AB46-252C4872459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79875626-6834-48C6-9F96-996F082A5C8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D22C2FF-4E15-444B-8C8B-F91D45222E3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9D0A9E3-C7B9-4F30-991D-F23B0EA79D1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1D653FF1-3BE7-4F80-B755-1CC49E8EED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A8126EF-53D2-42E6-A5DA-C72933BAA8B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D85F000-F3C6-497A-89F3-4DC6198A660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7131834-8B97-437F-9E74-55A71D6C60B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B004442-8A59-48EC-81FB-9FD65CED21D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DEA27E3-B51A-436E-98EB-36BF6B13C36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20B8C3D-7136-4608-A13A-0E562F0A598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E2D31F6-647C-4294-B6A6-0490C54A0D0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A147BD3-DE63-4D34-8623-9F33D86F7B1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1D1265F-F91E-4A65-BE96-1EF7529FC99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AA8D1FFD-F71E-4002-B62E-698C2327E99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262870C9-303B-4113-8C2F-335CA9A7A9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9C171E5-E7A5-4E00-8D71-42DBCB4262E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CCF51A2-2925-4D36-9750-A38CD80660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E9962CF-EAAE-4287-BE33-D915FABBABB0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62F444A0-6292-49BF-BC70-5FA7BE3250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33330A2-3710-4466-A950-3935108DFCE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6049FE4-D072-4165-8172-DAEA454BF11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30DCD528-BD71-415C-B05D-C300EE69DC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8633089-3540-4391-BE93-72B4435B06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43133666-9182-41D0-BE5E-DC555BBA270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6D633CE-939F-4BEF-AD16-84C39BF06A9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8780F72-B3EB-4BB4-BB04-1F85C4203F5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F89E67B-4940-43FC-B345-471FF64FEC3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AF59CB3-94E8-426D-86BD-C9636C80396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749B67D-624A-48FD-8996-871274E460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77287AE-0D48-4215-AF3B-05096DA5E42C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FD8B7C8-D289-488F-954C-DDA3FCC7AE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091C58C4-1005-4DAF-B0D6-6841569C322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80C38DC-3B8F-49AB-8E15-6AB62EFE5E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27D9968E-BBDE-46CE-8F0F-75E8104F72E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BAFA752-BEB1-4B4B-93B5-6F073A74A673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B4519A6-1E40-4D4E-A961-F690139F10D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ED10577-E7A9-49F8-AD01-6BFA45147E3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5220793-5344-4C4F-96CD-931D885FF3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442DE076-D913-4277-AAF0-9025C4CBDD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503499C-9F60-4B85-A0AD-4400DC0224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370ADE1-54F8-45E8-82D2-28379BCDF7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DD8E17D-3598-4BDC-8D61-343B6D641AA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A501D013-DA63-4030-A8AA-D4A08D11682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C37E683-62B9-4507-AB03-09B073645FB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5B13B72-9EDC-415D-A504-95ACB0144FB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F7C4A892-0F44-449D-B817-3295AED3B4A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C916EF6E-9316-44EF-8121-4528CF98294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BB660C47-4BA2-4899-8251-67E968E0889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A9F0581-EAFF-4481-9A02-50EAF6609EB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E17959EF-51BA-4E29-B6B8-4022B1DCA73A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45D078E5-E2F7-4184-9C30-CAC1EA4A5BA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5A9039CF-0948-4162-9224-AF91653C17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601BD7F-19B6-4895-B688-32751736DB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4FED408A-0C4A-44DC-A87E-F299F0182DD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6F94E48-6D77-4957-A53E-3594E75114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F62FA8-D1A6-41CA-82FA-C8920F4931F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6C142FB-EFDE-41C0-8FE5-83C22238B8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85DCE01B-A0D9-47C9-B7A9-66A72D3963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205BB62-498C-40DA-B98B-7941A9CADBB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318A2AE-1C73-41C3-A3A9-508DF13AE4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A4A3BEC5-DDD9-43CE-BAD3-6BBD625B74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0686FA8-251B-4AF7-BD5F-36B63FC10E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4E60F03-F4F5-4B20-AE67-6B4B37F3A53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1C4CD1C-2862-4ABC-81CE-E64914CDBFB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4B7A8926-084C-4C67-9EEC-D7BAD49F926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1010F6A-34E2-4A21-A250-7577015B62E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0B94C5A-4E11-4A64-812E-E5C75CA6BA3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7BBC009-B6BC-4A3C-97EB-2CF6F5A2AA7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386B9052-13D7-4F79-88C0-D7BA5C034B00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2833CBB-CC83-4CE3-85CE-5824ECB9026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4BE25F6-ACAF-4C61-94BA-5F1E659166F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C1C4A9D-0249-4A35-8309-32EAE64F7F8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57AC0CF-5A60-40C1-BB91-2E622E026914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BCE623F-FC6A-45A1-9813-F6D708C1636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37AE234-A864-4B9D-A113-30453B28F2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87E85CE-5E2B-4F99-B02F-B0A4D0FEF5C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805231E-3ADA-47FE-B625-D2BD511786E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2ECADB5-F825-4EFD-8377-876BEC5729C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A2AE2C1-E35F-4CB2-8EFB-0DD8B6DEF73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C28EECC-1CC7-4988-A38C-B6E04B196C4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8116B1B4-C981-4C81-B99D-68A9509FAB5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83E98C0-5D7C-4AB6-ACB1-7642B8781CF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C5CAC64-78C3-4BDB-B352-A0DE29C257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952C6801-BEC1-4A18-9CD3-E0F4FD82289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6A9B156-9BF1-4FF3-AC18-49CBA32069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E88287D-F256-475F-8749-44AFBBED7AE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CB89BA0-E633-4BFE-9405-245CFBDB2AF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65461701-5E05-4C6B-AA6F-9A9A04813A9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344C78F-BB70-4092-8D2B-3E71C3A23FD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AAAD7A9-9B95-4724-A332-BCF434D4F6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FF34F2B5-6142-43C8-B976-4E10F47EAC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7B9584C-DCA4-4845-856E-4417DA3570B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BC69C35-C060-46FC-8053-E8C33EE38CE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DC0ED78E-079C-4F92-BBBD-9A73D2BAE42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E47AA2E-B846-49A0-B084-CD37693A3BC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E43EFA0-E604-443F-93E3-67C1807802F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E82A8219-1E87-4C24-85BB-846E3B5FBA0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AA18D49B-47DF-4C51-987A-01AA1F8977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97EA9E18-160E-45C1-B41F-06968EF376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4D0C618-063D-491A-A37E-50711470E4C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8B95F71-34F8-44E2-BC04-E3F6F87433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F50FFDC-1ED6-47A3-BD1A-801CF08287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4557BA3-9ADA-49F4-9102-81A2D754A02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A004C549-9BF3-4494-9A3A-4E1C957F2A7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AAB10E6-1567-41D8-AFD0-D1C8B1157E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4EF19442-6FDF-4B04-8E52-4144C6AD36F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EF43359-9CA6-4569-8A72-4413CCE2064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21ED4C4-24FF-444C-B94F-BB98F4A8ADB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664C688-3DEA-47D0-A706-5F12DCAC6B4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51955F4-C379-46C6-8790-E416543BF3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F230505-7527-4833-86F4-C5A2C92AB327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B7FA469-0452-44FF-9D82-F4B9DF1F512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BEA431D6-8846-4657-B1A7-7CF326A387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F77F5FB-0312-447D-8150-F99C0902068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A624C8C-C6BA-4E0E-9CBA-5B662DBE58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98C13EB-F5FE-4F22-BA2F-9D04DE363E4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F60744D-3464-4264-BD45-C0805DA3697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44917C6-1B50-4BEA-A89A-7870D5612025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1CA75A7-9FA6-4A24-979E-BA6A4293C39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896FF0E-AFDD-4FCE-A6A5-364508381D9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387D6B3-44EF-446E-8A33-79C5ADDDDD2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FD6392C-A149-4A9A-AB44-0658E3A60852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A929104-18B8-485D-B018-23B2752B5E3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429F660-544E-4967-BBF3-5A791909612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58A2577-DA8B-4A66-BDD0-CF4C27110A8F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7CA2E92D-800D-4A8A-A579-9D6E73EEEF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E9CC699-8F89-41C3-A959-7B6ADBF6A3F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8E84385-3613-46AB-B5F2-8ABA6509954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F39526B0-90CC-43E6-8DF9-F3DA9B83865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116A246-73A2-4217-A878-23669ADCBFD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E45E14B-C5D1-4F82-A44D-E694B7C9A66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6ED3CAC-C5D9-48AD-BD48-F752B2CA4F3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D1F667C8-214D-4F84-9966-1CCD2EBBE47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B9CB82F-1ECC-4F75-B8A6-618333BDFE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7CEBA6A-C4A7-48A2-A86C-86ED6DECA315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62BD3BE0-4563-4BC2-A5FD-176A65E46BBB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11454D2-E139-487A-97E1-C5AC09887CB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4C23E06-82D0-4161-A18A-13B8936C482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4DFA998D-BBF1-4194-BE38-2C1B4F76A0D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26D3325A-4A3A-499F-B2C9-A72B9234FF9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E88E125-2F44-4F18-8A81-58777CAD7AE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64238ED-BB17-43C7-AC0C-FA07F70C2D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B2B208F-5721-476E-9F3C-0A94DB5B71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61C1B159-FAF7-4DDF-B314-F9458F69D46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74B823C-2F94-4AB2-A135-98C3C19AC0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37505B3-A868-470A-B55D-E4E7B6C7802A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3D57DA9E-2F67-4422-8A09-F3CCE543E04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CF45DBA-4BF1-4F44-82A8-D7794978F2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DFF92DB-74B5-45AF-B9F4-BB4CC8B6394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C25991E-F248-48F6-B4DC-1977FFA5EF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6FF76E2-02EF-4FD4-9E94-98711317B4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CBC87B9D-2DA5-4BB7-B745-881208682A9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DC6C17A-2EA7-44BB-9D3D-EE3094290E7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F0D5F5B-688B-45A6-84B0-F120AA0F975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8262B86-1FDB-49F7-B94E-240C0BA4CD8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48D8E23-97D0-4205-9644-351B3851CF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210FE12C-F531-4286-8E55-B3A1A920E1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898FBB9-CD09-4A61-B05C-3D83522B3F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1FAF6A0-DE1E-4FC5-BD62-50F2BA412F9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F3E6217-D92E-414F-A074-00E930D7ED9A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1950358-86CF-42A1-9140-B48EF9D385E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E88E7BA-A57F-4D3A-915D-9AF64423AEB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F282DBF1-B338-4F5F-BC35-BD551B21597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4D4EAD49-4824-4635-8D8D-60B36CA08BE7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EB36D18-85BA-4BF3-AB94-B1DB1BB8703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0EECDB6-DC61-4C8B-B62D-1427A9475B9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D76CB8C-F7B2-41B5-BE63-A8D88E198D8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EEC122C-3B20-4BC5-857D-24C7891B478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B4EE07A-4296-48F6-8C2F-C8A902F635B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430EA87-6B19-428C-9A5B-812C99BB28E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7159531-167C-4E72-AD2C-50E894A5B1A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FEAB632-D5AE-471B-A33A-BFAD8FABBB32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3861EA7-4447-44E2-8B41-1A57CDEC17B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D63877B-D783-4840-9B2A-55D6FC02AD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E128AC2-E79A-4616-83A7-ED76261FAD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955AFB7-7BA6-4E8B-84BA-7030BC86B2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ECA63D26-0BF3-43CA-9AA6-1C44AC76923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807D06E2-F6FF-41B7-AA41-64D2690E94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22F8247-AAD7-4500-9A4E-3A4F4204D4D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A567BFCE-1BF7-4560-9800-8C657819085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674B7ECF-FE90-44A0-BCFF-0BFE5FCD3A9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A635434-BE30-4FDD-B1AD-550D7D3A43D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8DB819C8-10E4-4BA3-8C0A-D5B35D1E7F0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3843F9F-4009-43B3-AAB5-6FD0EFE896C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08BE131-3FB4-4650-AAEC-A56EA72ECEF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0435364-1B87-46C8-9CCF-A6079F38EFC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5A1F225-BEF7-4D54-A41F-3780FD8DE56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BE1ABE0-6090-4E29-A68A-19D643E1CA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37CF268-4321-4ED9-817C-52D19D5099EC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D310717-C0C1-43B1-8984-C09298EE48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67ED623-21E5-4213-903D-7415EEC2FCA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2461BF4-C698-408F-8C2E-CA7F71C2B9F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F407D17-4EEF-44BE-9D6F-49F7DCDF14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339D34D-4F0F-4317-AA36-C2C568C3E4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FF924F81-CA80-4975-A556-B53DBFFDC9D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9CB910B5-9474-412B-A965-8A99EA2D15F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082062B-AFB6-44BA-800F-A47FFDA0F7CA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41509C3-FE3F-4CB6-A5B7-53A37E40924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F7C900F-9C76-471C-979A-3B3CDB16941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8A6C23B-58F4-4F7A-B55E-15788CED53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C86C23D-612F-4D6B-9A11-E4A8449ABDB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787CA65-9FA2-4ED4-AFA6-ABCB80B905B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11E3009-2BD7-417B-8725-16AD86D03EE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FF45CFA-85AF-47A9-AFFA-C8934594C8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53ED5CA-4865-4D3C-A29F-7BCCEA82512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49B09EA-1C2A-4304-BA19-A3601C23903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FEA6F38-537C-49C6-BB13-DF1FA729D0B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D27341E-0D19-4218-8DFC-B053A07F8CE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F87525F-E37E-4DC6-8DC8-F50CC59BC92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5698C95-87BA-48D9-BC36-9C9137AFBD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42F8EAD-2D8D-49A9-AC72-971072C3CE2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A7552B8-27EF-45BB-B546-A9792C3262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90E17959-890D-422C-A6DB-069076AF8D0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3BC6AD5A-7E90-4845-9696-6A23A9BD969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25683272-73F7-424A-8A8C-B994FFD28FCE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BE3B8ABE-3EB8-4091-AE27-D68B78BA80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06EB410-DB9C-4E4C-BB8D-B41C58F6AC8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1ED13B54-0545-4A48-BB4B-61827A9577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2942244-B91A-4B6F-8A81-BEECA6F524D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E1078382-0C06-40FA-81C5-F1B09E7B8DC6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ED45B01-094C-4471-B0BA-6F6D53E8B91C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27605CA-C2D4-497A-8CA2-3B38BACA3D8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51B9A9F-96DB-427B-957F-63B2EB233E0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6FE74368-C6E6-4500-AC8D-5699E03BD7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F615A91-31E5-412A-AF17-47B17555D07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7FF6CD8-A1A4-4794-91CD-0A283BB772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5D97F4A-67B1-4809-8D01-D25B0EA0D1C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503015AB-72C8-4379-9BF0-508D0E037A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31801D4-D217-41FE-8AE2-9C6B249920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50DB11FC-49A1-452D-B0C3-7A23D432D8D2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139E302-4035-47AB-9783-66F9090225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AAAC93E-9B5A-4E75-AD7B-589331C09EF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E6948DC6-026B-4161-B57B-7C995D87E3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60C6A80-88CA-4CE9-8420-ED56A94D6CE0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A014DBE-9554-43F5-A184-37ECBEB7ACF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919E372-BF5F-4C02-B39A-B5AA1F1A7F9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2ACEBA60-E0DF-4991-801D-52B3D87ED13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E04AB24A-4F26-43B9-AC2D-7BDA7BD7804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6E558A94-CFBB-4CD5-B02E-F2DDCA0C25C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BD0A79AB-996C-42B6-A52D-5BD5AE615D9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836FF31-9269-42A4-9492-E77217F81D95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8604B9C-13F4-4AC6-9B96-A91A92F3ABB5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D67D22B-EC7F-43E5-9798-CEEC40FD5767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E4BB0E06-856E-4BA2-B5F5-8781E3FD6CBC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0CB3493-BF62-49BD-83D4-81E5DE8D198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3D5405F7-71AB-4033-9F49-F63B4A1EB5D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59F38D4-DA1C-49DF-ACDC-9C6FB17B2E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970E6E1-CCF5-46C1-A6BA-3B76E84E4E4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DDC77BA7-FAA9-450D-B3B4-558141F773A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ED84968-4FCE-420B-970B-B208A19D17F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25AE8F0-709D-4703-ADF6-93B2D783BEA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76949F5-8EBD-45EF-B0E6-B86A0B211A7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136EAB8-41A5-477A-B87E-C412034824B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C37D2E6-0806-4A8F-B31B-07947C66F5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D84B1B91-0C4E-4D5D-9C77-53A6E41D74EB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F34629E-F3AC-4602-AAC1-F0151667FB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816234F-8EFE-4019-B1BA-E124A108B74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C9B8F00-DB6A-48FD-8CA9-8F7C9B2A0D9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7B590D4-EDC0-41C4-A224-E57929765FA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62085EA-44C8-4A24-8FDF-8E9E9D708F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5112F47-836B-4A49-83C6-212B271E902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F3F9F063-3C74-47B3-BBBB-867EFBD6883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2927BD1-AA69-4E3E-AF94-13476F97E0B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42D5DAB-9B61-4F68-A4E6-7870C415DA7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07285B3-F0EC-4657-89AD-A85002C47A2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84B24671-E21D-4BFC-89ED-F6817234085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212B35A-BE9D-428A-AFED-E0941908B3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D1D45874-E575-456C-B0B6-6CEA98E1B11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CB702077-5DC1-476E-B383-770BE6C06D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6F6F13E-0D25-4EAA-A53D-A789A81E92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222CFA0-9137-47BC-B9D4-B77BF4E0B27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47EB6A8-E5BB-4E31-BDFC-E3C50BDC8A0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918EC470-55A4-4806-976D-AA58CFE07E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D26FDE9-073C-4718-BC0A-E630ECE0282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3802ED52-7120-4EB9-80C5-040E3D25868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0FDA0E7-3C8F-4135-B460-018F7E0BBA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F6C164C-BFCE-4FD8-8185-D943E78EF0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C7666A7-8413-4922-A832-ED70627C20E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F9094AA-2720-4BBB-A66E-48D7E1F5C0B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D0D8D26-FC5D-487F-9C8D-8C42D057D5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C0CA67B-6BA9-43DC-A79A-2B1C2FCE35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8F257C89-ED75-43A4-83CE-6C81FBCF9F4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938662C-CF96-4FDF-B099-602769D367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3A6BB6C5-1214-4AB4-8F29-FE3DD2A7B07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866BF89-4CC1-4378-A7A4-96358DF7241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9EA4B55-D958-4DC6-AA86-97AF455141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84D5AB1-5A4A-4923-9D52-636D058BDF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85655489-91C3-4061-8190-9BDA63D3A4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13887847-9FB6-4610-B474-FD0F9504AE92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10527E1-988E-4967-B754-2126D0E8345A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FB2A1DE8-042C-4D68-9839-9B7E613E897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A8CE89E2-8E10-467B-B8A0-582C82DD0D0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6341B37F-5E9C-48EE-97B6-C13EECA0BA6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1802CCD7-B299-44E0-B6A5-925FD94D2CA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81043CA-F3B7-4ADB-82D4-DBEA4D4C61E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4260DCA-F10C-4549-8B89-6260EAC5DDED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7F4AE5B-4667-45EA-B730-3871C8CC2D7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FBAA6128-E299-42F4-AF05-EACDAAEEE98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69A6281-A4A7-447B-A9BF-2B613D1016B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4BD3F7A-713C-4331-BB3D-3D69903FF2D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F09FB4C-1A1E-47BF-8E85-23E4075F7A4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AF2A2FF6-EA28-4082-8B08-89F38FB12D3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08F4A1D-D06A-437E-A824-9AA89AE64D6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86F7EA2-8E9E-4285-9050-A2800D34AC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DD43DDA7-45B0-4C77-AA44-C2A915CCAB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E4AF2E7-B60F-4160-8E10-011FC52A05C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CB55AC2-7A41-4341-B0D7-BFDF74FE08F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F9DC8DB5-0D10-42B7-A254-C2057C5BD5D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82A16D7-CBBF-4624-8E6A-3ADE7F5A729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7918A66-BAEC-4E9B-8F92-75C87FBB5659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7FAC63D-2313-4FBE-A7AB-F11F260EA48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8099AB82-4A05-4DF1-8491-56181F5388D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0E0A03A-F6D1-44D9-8900-1C74349700D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721B3BC-BAA4-4316-BFB9-2D4270A126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0B6BCEF4-5090-4EF4-94DA-2CE3B7B3636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1607D28-2163-4EF3-B321-F5F5E094E9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6653FFA-CFC4-43D1-8006-D5D8AA929D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73AE60D-13FA-4516-8981-050D84CD3A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BD28B3C-794A-41B7-8F40-2333AEE0D6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E980613D-1B5D-4FEB-B051-9E91AF6F57F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ED09E439-D1B6-4AF2-A375-FF55C5B7D5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86F2490-EAE4-4FF3-856D-96ACCE07A0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E648DB4-786E-454B-9965-F0FF3CCE9C3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BDDBC2C-F2C1-42C0-95FA-6B3B884F01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61AAA16-D317-4A85-B339-08108B17C8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E6282BC-AA7B-4173-B7BE-BE7D4A882A8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768E6298-FF78-44DF-B905-E2A9427601A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6A3547B-6726-4194-9F58-C00B6F0FED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B6E0F43-63AA-42FA-AA3B-F27D21905C3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3625C4A1-DA38-4329-8B42-75F7D6DD6CB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531A5B7-EE38-4ED3-B47C-13900EE571E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94EDDEC-DDD3-46FB-82A3-B4D123C8C40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C94D2A4-3901-432B-B886-8CAFEC9FB2C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7C14246-3636-41A6-BD0A-74354DF53B8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FB7E5FD-D8E3-4633-A33D-6188307D845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45FB0AE-E649-44A2-880F-753592A4A36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1DECC60-E9B1-4772-8032-3ECF73D67E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6294C11-B712-46EE-AD95-B43158F7A1B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B0DCB5F-6F18-4083-96DB-7185757E4FD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800BAD6-086F-4BEF-A62D-C6CAC7A083A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7AC0ADF-32F2-4DE3-8F75-F3D92D24041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24A2B36-FA7C-4B62-B39B-2253AFADFE5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D4BFC4F-AE56-4376-9EE7-55F33A5B246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0BF849D-9C48-4EC5-867D-A6DB465A9471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3BE180F8-E69A-4031-95CC-0DE8A9F585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3047E75-BF51-4640-9E77-173BD53E161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860AC72-ECDB-49F9-83F9-BF835308D5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C917A34E-6FC7-4104-9840-01958234CD8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2B68206-B766-4822-AC97-EA28E520416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C8CD304-DE5E-4BC5-9CC3-13B8A1BD488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CE55A2D-850B-4195-9860-C5BB75E3CCC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C36A9F3A-1DCB-4DD1-BBD9-E1D505B7197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659B61F-3770-4CF4-894C-C67A6FC562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0357341-1F7A-4211-BD30-0383743F335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435C62F-CB11-4A08-8AED-30BED96E58B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0F77BC6-A211-4405-8F79-9D380DDCF14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38F6E10-B354-4C53-B466-BB7F35C737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DACA4FD-1091-4BE9-AE20-2609C4057A5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4AE3013-66D8-47D8-AE58-94BFABC3BDA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9E09FE48-833C-4B45-94A1-0DF3BAE0CE46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0A3BF2C-2010-4AAF-9792-472A2F364B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22FA5A1-CBC9-445E-B988-E64E2C13E2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BFBBAE0-C58D-4858-AB96-853B33AA89C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D426E07-A7AA-4EE0-A0CF-23000AD28D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25C307B5-2B64-42B3-8F5A-ECCB57C17AE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1EF1F39-D38C-419F-AB0A-9DE49227B0A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AF0E4A9-60A1-437A-A3BF-70A3BE18480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5A6AECB-A863-42E8-8F12-E929A2CDB33C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0A63A0C6-12DF-42BA-80D4-48B29C5F08E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4144FCB-2F4E-4ECF-9060-7C3B679E3A7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992EF2C-AFEA-4EAB-9F5D-1628A5AA82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6BD83E7B-4373-4AA4-8203-E0B735EAB40E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5DE890E-EDCB-4265-8A1F-5052242DA9A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089F7FAD-48F6-4822-B906-62D943486C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1C8780F-57E0-4D7E-84FA-D65329C7610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DBD2E0D-6928-4179-BBE4-E8993751B66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AC01888-5A70-41A1-BFE0-8355B0D3BB33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8CCC38E-9FA4-4626-B118-699BF36DFC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5E3817A-7548-4363-BD8C-B876606DF0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35BAE6D-ECE5-4F74-AEBD-959C3D3F5E1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7459AE9-ECB9-4FCD-83C0-88DC6ED23C5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5858C03D-10E3-448E-8453-B119DE3C99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10A5FAB-8547-4B69-B1AD-C24E7A3DC5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3614191-C1F6-4B2A-896B-A5F763177C8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5D223C7-FF7E-451C-903F-412142DD895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4A8D1989-CADA-469D-8497-441666D4D44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365AE06-93C7-45CA-9BB4-1BF06A8A3BE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52F13720-04DB-4E80-A1FB-4DBFD54E81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0F854C8-AF45-4085-81FF-883EAA137B6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CC5DDC4-74B1-48F0-92E6-7C701F4853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6F8A529-6D63-40D1-B2CD-5E7C125E8C8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6587FDC-078E-4064-BE27-DE7B981DB0E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8C9ACE15-843E-4E77-B33A-2FA928898F7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1AADF06-DF71-4272-9F52-DF57B8BEEC4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CFEC9A1-CFE3-4F6E-8463-83EC2D0AE1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ED75A200-24C1-4E9E-9360-FA1A0ACB30C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2698789-F1CF-4561-8019-17497BFA7D4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FE51A77-C465-4B40-BD1B-D72FF865C2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36889E7-4E3B-43A7-8D57-01857343050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AB64292-4B98-4BAF-9720-478EE9F634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DDCF587-4BA6-42A1-8235-CFE13E80E53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5A71BFC-09AC-42C3-B22B-7A8D45FEB0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EE79D1E-EF98-4DDE-9BF2-2DE2AA03BD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0D2C224-7C21-4E8C-8851-7F835ABF651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2A31BC5-03DD-4893-924A-E68E209E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86668AB-BA4F-4CD9-8D85-C0066B8F2D7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E311DF0-D17E-4CAD-B279-857B491A896B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8FADD17-DFF1-44ED-A775-BBE330DB759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D7B4F35-9F16-41B3-90F8-1A3C7F90DEC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AC698704-E8BC-4E39-B668-630EE640318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49BE2F6-96FB-423C-9F0F-41F1E56398B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F90A4F1-E28B-45DF-B166-D67D77BAEA8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ACE879D-75C0-47EB-9DB7-EE222895F9B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06A01D3-4EF8-4C66-9356-D3AF091C68F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4AB62EBA-C60D-414D-8D58-FB26D4FA9FC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6BE55D2-BB77-434E-8D20-51C7162301BE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0B23CE7-71B0-47CA-B91A-B19C46F814C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C266082-7457-49E4-AFB8-10AF0E7C1D5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BAD1D8B-0FFC-4C36-871E-751697AC668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1E0DD896-55B9-446E-8134-0365D217EC7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1D335C6-1CE1-4331-B96D-7748A24D4F2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F91BFD8-21AC-41D9-8B44-A551A0304EC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2EBC417-FA58-462D-8335-4481B87C63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5C44B523-A20A-460E-8901-F4FB70CC5D9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C9DF222F-522B-48FC-9A6D-01A9C5CDA33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0DE006A-2FF7-47FD-A7EE-5D7539E2C85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93C121F-C8FF-4621-B67A-B94A99BA617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9967831-BD98-4FD0-A4A1-6895CCFDEB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149249B-8D68-4CFD-BE74-6E9F9E07748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8B1966B-1E18-4C43-8A16-A3D2F48A31C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3ABF827-290A-4600-B81A-EFE60CFBD23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3EDB7A5B-036B-42CA-9E59-B2821C6C655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A2A9D2EA-08C7-42B6-ABDF-32030BF4A22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844C34B1-657B-45C3-8658-55566743C18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EB3D19B-5290-4910-B6EE-FA9A1EA0E2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3E096EAB-83BA-451B-830F-B799FE2FC5E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651362C0-5136-4E88-8714-D447C2BD5E6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DC919EE-02D4-4212-B9F6-FB1C8933AE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2EF6225-3564-4C71-AB22-5CF7FA83D9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5C2C3F15-1CF6-42FE-B56D-EE82BB7AD0B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BDA8580-7087-4B36-89E4-3C2129B020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AAC4BCD5-C8F7-4272-A997-BAC2C95AFE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DACB943-6835-46F9-84E8-D911C16A435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17C23F4-5615-466E-AC12-711C5681330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CE7F474-0FFC-44EA-8951-06512AABEB6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E7A693B-6FF6-4A64-A19A-7FEF470E219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F7D18E5-51A7-4B38-8569-4B09E69FEB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EB90266B-360B-4562-8C61-9F702550F50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AC88873-4052-46DA-9B69-10FDB700B44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60154EE-6207-410B-BACE-B61C0E3E40C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BA3BDF6-EAED-495E-8EDB-4F76B55FD18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7F906DA-15F4-4472-89AF-AE68B7A8487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D396BB6-5195-4138-84C4-F97ECB67FA2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F8453F8-A4A0-4340-8B7E-D474AB3EFF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FAC3C85-23E5-4C5C-9765-D5341FDA7A9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71C12E2C-4ADB-4738-A77D-005EE7114B2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7D70B3B-4AAE-48FB-88C3-75E2D2741FC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0041084-59E8-4C76-83B9-C72C73A0DD6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AC63284C-1F9D-4984-AEFF-239AEDB1C54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A217874-990D-4B38-93B1-BAFEC9BD745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D497DD1-ADAA-4233-AD8E-97ED253A8AD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F5F3970-1F3A-40CE-AA83-5117FD6DB1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1DCDBB2-0B51-4474-9823-7334AA3C5A3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D93AC7D-34B4-4BE1-B0D9-C2E1840831F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855A10C-A31A-49CD-B9EA-414CD59CCF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8C23091-8ABC-4180-9404-5A199D0C73F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3ED7E23-ADB6-4D42-AA5F-9193B75EB1A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0933BEC-E02D-40C1-930D-8B4F0CB2D46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D71821A-64B2-4320-9B7A-D552FEEF363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B14303F-A203-4985-88A5-9161E2761B1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84FDF0D5-9B77-47F3-908B-8E26AC1EC15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EA9D0D7-9B33-45E6-9220-1823A90DBB4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7FD502F-7068-456D-AD88-BDAA5F284B0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8F91819-BED9-4DF4-A1D2-E9863352C4F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8A4B88A-205E-41CF-A5EF-AB3478C931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6677669-CCAE-4DC2-B416-9C6E8956FF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3DBB8C4-C5BD-4930-8BBA-729E87A520DE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52D686CC-A6E4-4A45-BEFD-6318A921868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2B565DF-BC38-4297-8E71-FDFA5F76EBC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C9DB120-5DD9-439B-8CAC-4FD5E0B1894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E9C0C5B-A8A2-48C1-976F-B27605349B1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613E6A9A-3190-48B8-909C-9DDABA7927C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82FA4BF-EA63-4A81-88D1-BCC0FB7D20A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629944B-B568-40AF-9203-FF4BE4AD82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704BD317-53E7-4864-BB6C-08CF06ED5E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0EF277E4-0A16-4E46-9D6D-9A58092FE2C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EC4C7C6-4440-4F34-B50F-92CFA54EAE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0613D91-E9F8-4B40-BC3B-8AEC24D7D0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A06A443-D89C-4CE7-90D1-FF39071A51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5A404A1-2FF6-4050-B127-650DBCA6C95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09077DDD-BE80-4F2B-B0F1-63048B77A63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171AAB1-FE3B-4FA4-8C56-EB737624FAD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76BF82A-7E18-4DD0-B7E4-EC561C1B9ED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45992E1-0DB2-499C-9CDD-8F3CD77E180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4E73E51-4223-444A-9DAA-6BC7C7E16C3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2D6141D0-31C4-4BF2-BC8D-951BCC226E7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7969F791-D042-4A05-AA78-F303FAEC985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C0B7FA7-4AB1-4B85-8479-5EE0EAC524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073D356-6D0A-4987-B0FE-84CE06446BA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F66668D5-F5DF-41F2-BF4B-28FBC866C4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B399F5A-8828-4307-9DF9-C5C1F998140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186D12F4-C09B-43E9-AC36-6BD3D6F45C1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B32BE13D-6781-4083-8881-9ED416037E9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B9EBF89-0E02-4DDC-9D86-058911ED29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44B2DC1-0307-4B76-9C60-DDD029CA8D3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0719547-60A5-4C25-BA8A-2D6141CB9D7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CE63B3C-F348-41DE-8FCB-879D11D90C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80A877E-067C-4F5D-B122-BE9B13A7354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667AF3D-CFC5-4862-9A00-2A189406EE5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1A0CF2A-F1E5-4FAE-93AC-8FE4F00C467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A83182A-5CB4-40A1-8AC1-8C28E21C183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325A5C4-5097-46E9-8D95-5C38BED72DB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A45A1A1-E486-4B6B-B11A-9F5A9897B3F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0801221-BC60-4575-8354-4F23A80FEB6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64F472A-14FB-46EB-A05D-AA4B5FBFBCC4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962D411-157A-4445-997C-7E6FAF5F96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B59D83E-7111-4789-986D-E3658CC1A6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DF91286-BE39-40FF-84DD-8DFE06DC08E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BBCF669-7E1E-42C8-BC83-14AD70B93837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52C38A8-AA12-488A-A6A7-FFBB65C3D05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1FDC40D-DDD8-4C30-B4A1-8330716C28D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560E491-3161-4AF4-A0BF-61D3DCA009F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20C0BCFB-23F6-4209-B037-72B1B0B979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EB2516A-13C4-4844-8F61-740A95B3A95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F1DBCC9-315C-40EC-99CC-7117252CF0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9FFDC95-FD33-48E0-9555-D340A254563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76527FA-1F17-46D1-9BF8-09E5AAADF1A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0CD8D5E-803C-4E99-A9E9-2C49392188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7C04C0F2-212F-4044-83FB-282F9334157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C9C4E4F-A146-44F2-9247-F0A866886AF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DD6FDB4-EFA9-40D9-B909-3F51849BB40B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03D04D9-5832-4080-BFCF-133B3876E5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55FAD15-CD87-45D4-BC1A-C991DAD51A7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CB061B1-881B-41B3-A186-727578B997E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22B4C41-5C22-465B-8999-75C1D0674D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68AF3CDC-79A6-426B-8E8D-5FE65D6ECC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78A93DA-00EE-452F-9079-1E4DA0EEBFF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4E7DD7F-355D-4DC2-84F7-37AAE2DF7DD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97D10140-0092-481D-BB8C-E21AA3EF480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1F5B4159-9F2B-48B7-AE1C-EB90A1A98B9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FA644B9-4C12-485A-9F69-F29E061C27E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533CE24-15DC-4CE7-B62B-FCA22526AB0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0468F70-143A-4DA5-8D5C-9016664E0AE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16D1AE7C-6809-48F4-BEEB-43540FFBD07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5257B52E-7625-4542-B094-AB917A2742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4533680-2366-42B4-A122-1197E3B4FA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560A026-16B5-4956-8C9C-6DCECBA968C4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C3BA2887-F5BD-4FEF-A90D-7D7BBD0DAFA5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20A0C794-C5A5-4284-9FFB-331DD3E9467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EC56CFA-0420-4A5E-A8E4-D97458F0A55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616F48C-07D5-44E7-8E9C-9B7855918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6545BF1-F535-41E7-B056-F0BDB94F604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46E288A-7E68-44A1-8903-D2A4A1DE17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72000F7-8BBD-48EC-AFD0-714A1E7B35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5E4E0E8-056B-44A0-8D55-D2EE1462490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1BB4D97-F96C-4202-B52B-50ACFF2D52C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58DE90E-E719-4872-964D-51086A8BF610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8E0A9C4-9023-44D7-9D61-E8CC46BD94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BB35C7EA-A88A-4A54-A069-6ACA1CBB95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763335F-1546-4FCC-AC19-22068BAB12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7BF3013-83E5-45E3-8CDB-0E8B4734C6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7E2E44D-9F34-4123-99CF-2D0E50E99C1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15DE8EC-7AD2-4A4B-AFFD-42AD6C131FBD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3D372ED-222A-46A4-AAC0-5D11754E49C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44D9920-4599-4177-A56F-3CF8003D54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3F6D568-C478-437B-BD16-9C2EEFB275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4F3E88D-66E7-4D84-BDC4-FC1EFEAF2FC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BFB2B507-182B-439A-8F51-FB8A96248F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3ACC9E2-4806-4221-B1D0-B80B3AB6D8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CBA5541-473A-4FCD-B517-8EF476F083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D5F5C6B-3396-4374-9973-974D371543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179081C-23F2-4EE0-8F23-B82A5977B367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125C7C9-33E4-4003-A780-24554ABB8E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7C690718-BCFB-49CF-BBF9-CC8A0C92CC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E0BEE7F-82DC-4BCC-990A-F85485CEB64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5079BFC-8091-4F40-B1E4-FECFB0F9D922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6F468E5-F305-41B8-AF77-F107471649A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61A552B-2A1F-4EC8-8534-7B03C45353E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DE7EA15-FFD9-42A2-8F2D-68A27454E6B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FB41485-424A-4B90-ACE0-E7AE8295238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7EFB484-6C8D-451F-A306-A8D3B941CDE4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F1EBCAF-A4FD-419A-9B38-FC3A2BD4044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E394852-2BF3-411F-B8B2-A6D1559E3DB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D676151-8922-4895-8892-A0A80871477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389E6D0-6EF2-42F8-AB96-A7143829288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55958085-7619-41F3-A93F-D4F8C2C91B3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613F9CB-3C21-4E37-9038-83DB89452C1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E284850-9609-4B9D-9778-095CAF7A10E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9F2B5D6C-F402-4864-877E-88B81692548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F02AE74-27F9-43AE-891C-3D6FF47AAE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48967007-09F1-4167-8E15-841E2BF883F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0D752EB0-8C4B-4FFA-B968-5E6660A5ABC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7B6A33D-6FC3-474B-9EC1-0E4279252FA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1AEC785-C236-4143-8DC8-09217DB9542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A2E5F46E-8228-46AA-91BE-1941E800B8B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8D6BBA1-5343-4DF3-B904-3276DCE3209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B9D65765-782B-4DA9-AAAC-B312AC482C2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FFCFCFC-81A9-4197-8CF7-604FA429BBE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0B67806-CBA3-4BF2-BBD4-7E8FE22049C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1A6A62A1-F803-4A6E-9675-B19CC752DAA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9A30241-5000-47DE-8F9B-6B6DB8E9870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C4D8406-FCBA-4D8C-AEBB-CAC90B5096E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BD238C1-CD4D-4359-AD01-D68C7C9F84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5AF4AC2-9594-41AB-BF76-133E2B530B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6E6E8B9-8135-4802-8EDE-C72C4BD1688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8AAB87B-7C0A-4C63-9A53-A05D290B0B8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B90DB08-B866-4346-BE2E-F0F9D7C31F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EA16F0E-B45A-4399-8FF9-40ED8161E84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502B240-06DF-4EF0-9919-8952B52408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84E547B-CB1B-4264-8251-E132D8390D1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D33C7FD-89EF-497F-B6FF-54BF57F9DC4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1707295A-8732-428B-A489-1482F6635DE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9FB3304-9CCA-4874-B76D-8C4D76D0685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4F20156-2285-46AF-BACD-F93445CA830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B053A17A-1B7D-4BCE-874A-B31814193E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B711674-E970-4D22-82BA-06453DA66D8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4B779D7-EB9A-4520-948A-AB478AE28F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E26FA34-D655-47AE-8706-00ECF7D3B6B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867391ED-8CA7-4246-B0C1-47BCACC2912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7A90A08E-A37F-40B8-9011-0732EF22E2C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C681240C-E552-4E9C-B28A-CA3263181D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BD2409E4-44D8-46EB-8FD6-CEDBC7AD0CC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ACD20EB9-3343-4FCD-AE54-17097F570FC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EDCB642-704B-471C-9642-CF6D39CE3AFB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6820D68A-F36E-47FF-8D5E-756F33FAFA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DCBB2CF-101B-4730-A721-23F18EE0DCA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EEFA248-5B9E-4389-A905-751EF03E5B4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38AF57C-14B0-4EDB-A7E9-6BD3E8287CE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53589F69-2F6B-4CC9-B8AF-75AA776EEC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5574930-A990-4E40-AFB8-C11F847D856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9BFCDBE-82D6-455B-BF3A-7589F32A418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9701010-368B-47E8-AA20-B41FA906242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A6DD710C-0C63-4D43-AA63-F425FAB168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56A62A0-ECFC-4A88-BD18-6E6675201D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C2198DB-5A5A-471F-A200-051703AEF65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4370798-F64E-4486-A8B9-D109CF8B22F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DC153424-024F-448A-9E6E-AB66951B0BC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50E13D6-17A6-4A00-97DE-F0ADEFD94A0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1095B13-7782-44D7-A29E-4E824B630D9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D9EA1E3-77C0-4E53-850C-BAC76DA5909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E8985BDE-8505-433B-B373-64FB40FBCFD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8BFD3E7-BA83-4B98-9C80-FAC2D8C1DA2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093E4D57-4453-4383-9BC7-F41F7412221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D5998DA-85FE-4125-B0CC-8311CC05581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44410EE-046A-4DA7-91B9-CB7C9031E92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9F86BA3-7854-4AD9-A27D-0458186A81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95744CE2-F115-48B3-9CB7-07B0880E69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ADD46EB-D4E2-4C09-9DC6-544D52219EB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99B0614-D2C8-41A6-8043-0B0093665FB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82744E5-7584-4CCF-9FA4-76584A4A01A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50E0ECF7-0E2C-420C-BC21-2057225D6A8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B9D665F-999C-4C7B-928D-01026D2A184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8F48D6E3-E39F-47BB-BBF7-72842717AA5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F8F7D56-BBFB-4828-82EC-269D09EE268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75B62368-2B8D-43F2-A6D1-66E39DD205D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D56384F4-07B2-4EBE-BDC5-A82A2C6B7B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C9F9CA7-C3EC-44EA-8BA3-5DF8DCC0091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E3AB60E-2F8E-40F1-B7A3-B11E8A0DFC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946801F-1CFD-4FFE-AF93-21F307AA84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F2490DE-7E6B-4255-AEBA-4BB7EE102DB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3F4D69A9-C526-494C-AA27-6819D17C5C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D17F721-C032-4665-87C4-ED6459CD385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1C683936-E490-4280-B74F-38EA37A4BFA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C5AB72D-1997-4ED3-B12D-6F907B41DF2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C0569ECE-5E7E-4E5A-9A56-C9543DF5F75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70073C4-2467-4ECF-8698-09B91563256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F4D3654B-D7E0-4174-8E09-0AAC10486AF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176EDEC-FE55-40AF-A353-549BF5C2948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AED0160-8E6C-42AF-BFD2-7BFB6FF7BE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CBCC5A63-89D1-4B86-983D-A24B6A53DEC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B5090958-BDC3-43C9-AE69-4A2E8EF1B3E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C4BD878-3BCD-4B7C-8DD0-F8B99F1F61D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1FAF272-9F16-464F-BE0F-F244F7172BF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CEF8227-B6A7-4C17-B75B-88FD14B32C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2B82114-61CA-49CD-8E7B-8FFE92AAA02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D1D5FDD-BE40-4B7F-9CC0-752366C568E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0ABD1132-4BE5-44F5-B20A-1DE65BF86DF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AE5C7FB-1C3E-4134-8003-CD0210282C7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8D2805D7-FFB9-4A7D-B8B2-B75C4E7BFA0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DF4E3B18-F239-4F28-9889-11B75CC5F4C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C46B104E-1625-4C2F-A570-0FFD9CD67C5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A97F674-C3E1-4D05-A3E0-BD2FADE364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028463CF-CB1C-4654-9CDC-A273EB9ADB6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66FC17A-7900-4CD0-8364-AA948E5FC9A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1DE9D515-F33C-409F-8EFB-E364D85D46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217FA8D3-9C84-4513-A1BA-5FEB3346066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4FFEFD0-8502-4B37-B9EE-11252126E41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C39101BA-E8DE-48E6-BB55-791D4F595C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C6BEB5E-49F8-4745-9280-5246FABA3B3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0B8CDC9-E02D-4682-A398-DBF35EE90D1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12F9440-3230-49EC-B568-ADE28CCC6CA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655000F-C2EB-43DF-A0F3-5DDB7593EB8A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01FE137-670D-4CD1-8EF8-58ED91DBBBC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4EEB9C1F-0CE9-4EE5-8E9E-C343C5E95409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BA99EEED-59DE-430E-9C21-3882015B820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6518B5A-E915-43B4-9EE2-70CCDEB95A3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26D72653-C61D-4906-9CAD-7C267240ABD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943A833-A46D-4DFE-9176-0BA4E4DE06C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046E5F1-D68A-4188-86EE-01AC6276C60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706826F6-101D-4609-AB7F-E44999DBA3E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41C0DE5-6221-4F7D-8745-ED8F8804F9B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63230D3-0557-4280-A795-D5EB8610002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8460F4D-FF1A-4C45-83EF-F0E4DEF028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6AA55F1-7E88-4987-840E-4C294BD9BCB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5EAC72E-173F-484A-8D71-EC6B7C51F83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C7BAB50-7297-429F-B40C-A7BDC2F810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A5C939F-645D-40BF-BDC6-BE43902B08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E0FCBA4-9270-412A-A2AE-308EC473CE1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571BDE6-A54B-4C3C-BC15-4198EFCFD75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A7F72C6D-81FC-4CFC-98E4-E5586898BCF6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D3550C7-C4DE-4D05-AEAE-E5EB544EEA2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FB016686-CBCF-4D39-904E-82DECB8568D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41F3958-034E-492F-A05E-2497679EFA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4C6CA4B1-01A5-4210-AABF-E8DDC084CAE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C56781D-DB59-43A9-B179-9AB57BDFF07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59E5B87-9063-402F-A816-E3B8412ECCF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E666BE43-4D60-43DE-BB45-6C03E229B1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D6CF1E4-EDCD-463D-8A23-4CC1D8EFBF2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BF929FF-2338-4393-913D-B29FB8F375D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B33AE173-C826-4900-BBC6-79D12CE46C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3E7C2F8-7D98-4F22-B14F-8A6844A1ED5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598BC21-136D-49FE-8427-F7A4D81825E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32EAFA0-83D3-46DC-B2B3-3DAF0532B8F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E66D051-D5B7-4B57-A238-B93E82D867B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8034297-727A-4089-99E0-882EE05C3A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95029841-7139-46A5-85EA-A8EEC79C97A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8A6B343-44B5-49B3-8079-D69480CBF20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AECE81D-C6D5-4108-A000-2FD743DFFE48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FF8F1D1-832F-4230-BE49-29474F3960C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2D3CFA7-E04B-4A5E-BF9F-79B503B5ACD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6F03C30-E38E-434F-AF42-8ED3796717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47EF9783-416A-4B80-8658-99AEF0AA31C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62A8023-0543-4DD0-A2F5-6A5D7AEAF36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D34F830B-E30A-4E80-9D82-4FF071122B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6728A48E-9490-4F7C-ADFD-83CB382C9F3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452C074-62A6-42F3-9D31-E49BA12E36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BE3F808-4CE1-41DB-99FB-A8E1797CA8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7516ECF-8C66-4431-BDCF-90EA6FCBC81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1D74A5F-F8DA-4043-BBB8-C00EEEAEBC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8F02316-38DB-4A1A-BDFF-940D8B392F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9AF715D-2FBA-4EB8-B953-1359355EEB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EA5705D-7820-4945-801F-A35C07F8924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8A381A95-C84D-46FF-A0CD-70E9F74B8823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F69089B-0B44-4455-8A62-1C654BCDED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EF25D2E4-3CA6-4C2A-BB6F-B78F7A14EB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C65B929-3CBA-4C6C-9382-BBAB1C9B3AB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8600644-9862-4BC2-A722-77360E13B34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299901E-F14B-4214-B2B8-815AC535AE8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6220621E-CEC4-485A-89F6-A23A0FEEBB0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80CC754-2F6B-4D8A-9682-BCE06F79BA4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1FF11AE-6C13-472B-BAB1-8F69E34D5B5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3C521A5F-DD78-4C85-89D9-BFE6EEFBF8A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9E4E3B3-6859-4103-9166-1506E331C170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992B960-6FDD-444F-88E5-BD437A17DDB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A289861-C9D7-45F3-98F5-6AFA76AFA28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F44505C-09C2-4999-99B1-57029921D6F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4B28B495-6074-4138-8D9F-B8EF193FE30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35A7C4A-55B9-443E-ADC4-F9C38D7FD3B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214C98A-C156-44B8-9174-4F5483A8E14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CA33205-3AF9-48AF-A53C-2954A049F15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62DDCCB7-5E15-4CE0-BD0D-935146D2796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24E6F81-BDEE-4CAD-9DC2-DA4A325DCD2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C3240BE5-DB71-4032-8C01-CDD7C6913D3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87F5BFA-8B00-45F5-948A-EB132114440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6BE13F66-0CBC-413F-8D00-141665DC827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DFDF412B-CC64-4D1A-B2F4-DAAC7E43774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19DF998-C957-4EFB-8295-0C09E6BFCB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BE64CFE-78ED-41BF-BB93-62CD7B9B256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A5A8702-4EB2-4D6E-B7FD-289DFCEE524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567D100-7EBD-402E-81D7-AEC3227C5FE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7427B3D0-34DE-45A8-917D-9DEA1C1AA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8EC4A5C-23D9-484F-ACCE-D829C4F3A1C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F40A73B-2CF9-4CEA-BE1E-E19C17711CA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6FEC197-F5FB-4227-BE42-08ACC65BD05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11432FC-7472-44F1-8A34-299D9FA231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CF9F255-434E-4B30-8BA3-BB7F980B614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219B141-EF90-4EFB-87F9-FE65675DAE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9CA2B4C-E602-44D7-881E-AA713CFD62A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F97F01C-E85D-4E84-9BD0-DF8CB8F319D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2866A92-16C4-41E8-BBB2-BF1C39D17C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A9E5F924-97BE-4558-AB7A-55606ADC56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B762BE2-7EEC-4517-8EE0-E5F9A5C0C8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95C93AE-2D46-40F9-BD8D-CCF020C988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C892A1D-9DBF-423A-8958-C174C2AC343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73FE0428-B0E4-4C07-AE37-26F5F116B8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C1A929A-D3D9-41A5-8862-D2C99F3D3D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B8FB469-42B1-4B46-801F-5B29140A1CB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B19EDDCC-FADF-4541-9E0F-76E8368B2F2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982B893-7A10-48DE-A97E-E53EA57F10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1A04DA9-1566-4DAA-8372-E167A8A0488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60C19EF-23C6-42AC-9517-E114BD3B3A1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9749A62-2F3E-497D-8DD1-FB42417166B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0CEEC03-B905-486B-BA76-1BE795C93D7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AB2EBC5-42D4-4D3A-B2B1-B38F749EC6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B924A3E-CB41-4657-970B-0BF24612AAC6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02EBFE2-6290-4F29-95F5-B7F7B567B5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09B462E-CE40-49EC-B39B-EBA1C4B069A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84FC029-29C5-43BF-8D8C-9E0B168D7C0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9EF2464-5528-4DD2-ABBC-55BAF4D51D3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6B5F2CD6-4A51-47A0-A3EC-832A5E5C70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DC3F935-CF22-4253-A2AC-A8CC723D64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13AE517-4891-4F25-B723-9AD9414A830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D54C133-7EF4-44DF-95F4-EF75C82FFA7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66021D9-9E32-406C-99AF-C9ACEF976F2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3EC77200-4D01-4204-AB9C-7974FBEC25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65601B3-E534-4212-A102-0F0186F05F9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C4F8C88-21F7-461D-BE59-F925615F0B0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61ABB02-EA15-4D72-ADA2-B8C4ABFA226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FFD5407B-38E6-4318-9889-C4711AA715D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530AA27-26B5-4546-BAC0-7AB0ACA2B3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60BE7B5-D8CE-4148-B693-22681C50A8D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3B48D1D-918A-4C66-97C1-41BEEA3FB19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DF279B6-F6D0-4C52-A15A-3C83BE48BCC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C3374339-B185-4B7A-84E6-A65A360DE25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72AAB64-F87D-49DA-B1B3-385CE9922EF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AD306D34-C29C-433B-893B-F75E9A5491A9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E27A121E-0072-4F28-BCDE-5510E0D9A70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4B46907-5C78-4F89-81C7-82BFAA3302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6743DE2-728C-4D45-9F0A-6B20752A84E4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233ECD2-757A-454D-8677-53A298D66B4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60966A94-EAAE-47F0-90FE-ACBE51440B6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ACF2FF7B-1294-43DA-B732-EA0AF877F9C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0A0B975-54C0-4415-8885-ECFD8B902B3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7CD7C12-68D5-4B0E-B389-9653B5C57E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6325CD1-CA1B-4FD6-8983-70E3D783C50E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9E7178FA-33FE-42C7-9C94-FC11E9ECE1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6ACFA36-30D4-430B-8C28-3FEED69A79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4DCD512-F027-46C2-B5DB-C969F4F0ADA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ABED5D6-AA20-422D-9370-4B3C1A926FD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DF1A308-0D7A-4CA1-B185-1423E5D2F1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A05DF841-50A8-4395-AD4F-A4C717A1FA9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585B827-1FBA-4409-99C6-283AD21FE27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891B0C01-0D89-4554-A266-0E851B44B5F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57D8B6F-7139-4798-913B-A7F2112394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FFA436C-BD88-4A2D-8BE8-77EB9C2287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56D47FE-8CF8-4CCD-9A62-841C493DB73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B62E7D4-5FC7-4E19-95AA-7681BE5E868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131CE804-EFE0-44B3-8D0A-C9E84125EDF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3EB1514A-4560-4C05-9D1B-090FFB1B13E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8AA5E4BC-B94A-45AC-993A-B52B88047E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02297CE-E641-4B76-B1D7-579FB7B7A4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796529A-A61C-4924-A0DD-4D012E3AA8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823D548-A91A-4B39-9F7B-5FAC254C8C0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7E855AE5-F449-4DED-B397-1D6034AF322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BB35DB5-4043-4283-BE91-CA72481AA07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377F3C7-0713-4C58-9237-AFD3B0613B9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8FA8E6C-2C35-423B-8364-399F6164EF1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0AEA8C07-62E9-487E-9774-9EE4204BFA3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03537C2D-89AF-4CD2-976C-84148DE5DC82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3DADBA8-2147-4B49-B0EE-25B16E8AEFB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DB14AE0-361E-44F1-954A-43D94652D4F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A9C9CB2-32A3-4B52-8144-71BE4F240AD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48FC028-553F-4E81-AB79-B32B53AE848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649009A-F9E5-4748-836D-E7CDBFAD84B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B0738785-58DE-4EBA-881F-0B2882404E6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F0989CF-7E4C-4955-8045-F56EFB57FD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EE391C7-FC19-4A94-9BF3-FAF493EF896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6EB7BEE4-7764-4E96-B2A6-3C4D60505AB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2C6DCB0-0E80-41BD-9B5D-31014FC3D5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59D701F-F37D-4E99-B2F6-BCD0E4122F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E76E274-05F1-4C97-9C21-1970663FC83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88EDB88E-882B-452C-8FFF-D14BFFB42D8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8BD7D29-C722-4591-863A-A9CAA69C43A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876E6D3-D0F7-492E-920B-E986D70B7E6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D873C2A0-EBD6-4FEE-B600-7A09F901E2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CA39873-488F-4598-9B6C-D068C3C4FBD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340A4F8-7CFC-422E-9233-101605012EE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1663166-515E-4429-A658-122C671E932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52C66FB-D5E2-4B20-BC8B-55C63CA3402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6D08F88-538D-4D49-94EC-A91D6C6970F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6A85FE85-CC4E-42EC-8C36-0C23981F1F0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7F88ABE-AECC-4D37-BCB8-BE8E600912E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69CDEDC-1C76-4109-A5F3-32F68836BFD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8CFD9DF-EE17-4615-B102-A3D806B200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90F88B7E-A064-40EA-8F71-8670B546C94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650735E3-6B17-4FA2-8BDD-575AE367CE3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658E1CC9-E92B-464F-9313-3EE39945FA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4CE5FDF2-AE4F-49FE-84DC-CFF2A40F42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043AE470-1A0F-4F1E-BB59-43A6C456B31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23AB2AD-96AA-418E-83F2-ACBEA4996E2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326E254C-BE3A-44D5-86BF-10D99AF31FC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037C4E8-B409-4549-9CE7-ADF62F85FD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197BDE0-49B4-4D90-8218-2E88B6C9300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02FE9013-68DF-4E9F-98A4-47F0694D75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5B4ABF1-4A24-4028-B434-1399D488BCA3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9D11176-9BFB-4969-865D-286113B63D7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9339D12-5884-4683-8D63-87568DC68CB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2FDEE41-98EA-42EF-90CD-6EBB99B32D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0796676D-0B11-49DC-8033-4EAF4ACCC32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B7F6E9F-0B88-4A08-AE12-FE66F98CC43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A93C252-3AEE-48F6-BEB1-597F7DAF8EF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0D731E3-3A26-4A3E-BB83-DE80812F958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941CCACF-470A-4756-AB87-55C8D2B8C66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3132349-6031-4A91-9800-AEB50A86BCD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E9034AD0-2449-4574-9A5A-B52CAF5ECC7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6D5C8E7-1EB5-47FE-B557-FF432D805E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B418810-8BCE-4F93-A909-850523D68F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1C14B60-2E62-4D8C-BF1B-7111F5149A2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1564245-2A74-47AE-943A-4D58B80A2B89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D372AC7-CAA5-4AB6-AF1F-16E6E3627CB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702E62A-933B-498A-8023-1A38017067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6AAEC60-138A-481A-B0C6-259C1084323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9BEEA812-C77F-42D8-9B87-066B2C80C3A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EC39CBE-A507-4529-A117-936A4E82802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ED1C51D-E5B4-4B36-B667-A85361997938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40B0FFF-D27E-4EF5-9B8B-9947F19E7491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8920FB9-3DC5-4F2C-924A-EDFED9BF11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80EFD84-8BA0-4580-93A8-DE76D556B2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DD54AE86-354F-4525-B863-0F482E6854F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0008B3B-1802-463F-A1B8-FEB3F0DB46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5815A9C-4C03-4D13-825A-B6DA2646E38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E52BF41-5D2F-4356-956E-0A4ABC29C6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454484A-9551-46AB-8023-E00730A52F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0E6C351-37AD-435C-89D2-704A023D410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1E0AAF8-FE6A-4F46-8D58-0EAC9749B3E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D49396F-18B3-4C6A-A6AA-6A9F705362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3489DD1-4F73-463A-BDD8-7E1E4C21919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DAB5752-0599-457B-85A0-B7D3CEC71A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8706093-E6AA-4AB1-A799-151FB806E68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7A339592-FC92-4868-9150-CA7772D2886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AABE0AE-A987-495C-BD19-0FA6F8200AC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70BF2FBD-C5E4-493F-B96C-D33AB34F8E6B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0E1F163-616C-4F2F-A4F6-16CF6B7301F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D689C7D8-E2B1-4F7F-8EB2-61B6E5324E7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AF8017E-370E-4B5D-9487-1737C4DEB92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2AF278A-A643-433F-9F7A-07656B8B608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D4F0D1E-51A6-4EBB-8D4A-35A67895964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33EA387-2026-4E4B-810A-8A22398F489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CF5307B6-38F8-4D21-81BE-5C47B95E3051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70D5AB22-637F-43CD-AAAD-73CEDD558F8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673E3436-D218-48A6-8FDC-56C488F834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5A6C2B55-44C0-4AF3-A9BB-936D76B880E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8B2C5A4-F640-41C4-BE82-2B39B475BE3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2AFCAA7-F76D-4EA2-BDDD-B6538AEA938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E53B3BA-81C9-4842-8A60-E729F0C52A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594A613-2112-4652-A2D1-0955142695E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01EC35AB-C5DF-4649-B642-DAC46C6676C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B263AD4A-3AFB-430C-A962-2C550A8FE6B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EC0E8F95-2551-41A2-83EA-EAA85FFBF66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526645C-ACDB-49BE-B200-9DC797B1C7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B58366F-B372-4F05-986A-BB5458D7921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84DC4B37-AE3D-45FC-BEB2-C5274360B1A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5F9C8DC-C7E5-4650-8ABC-5ED956A14D2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C8936982-FCEA-4DF7-93FC-DE5920CFF9E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5B38A8F-8241-4766-8464-7F23B7B17A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4647ED0-3763-4D91-A165-34D52131A4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EE0BDB9-C5AE-4611-AD26-2E6E701BEA0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B378E07-BD2A-4BFB-8A6C-53B830702F3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959B8BD-8F7D-4CD5-8FED-C24530BB051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5A28AE4D-267B-4B01-8BE5-1A54AD1D692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E5557E8E-CCDD-4EF8-823C-42D29D5AC0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6BB1ACB-F45F-4527-8830-9FF5494646D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CACF237-1AED-4C15-88D4-FBE108E65E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B3B009D-DE10-42AF-ACCE-7476EAA8E78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2578027-D67D-4897-894A-A90A421FF9E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D9AD886-85B0-46CE-8A66-1C6242345A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81E202C-5E2B-4DA8-8C37-F5AA3A41CD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A797358-7231-4A9B-A3B1-8BFC210950D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74BCB7AD-0A93-45A4-A9DB-37E10364E3C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DD884E83-CB9D-459C-A9F5-3E563AC652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B764B94-78B9-44DF-9338-53D767E42CC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2AA32FD-B461-406C-ADAC-E6240F9C56B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39F5DB1-4DB9-4A40-BAA3-A69B5A1D88A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257CE13-91C6-49BE-B58C-70E5F395C16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129D1020-6DFE-41C6-BE39-5BE6943ECD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C188700-41D2-461F-9554-FE8D07A82F73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F91C54C-E66D-48D2-8DEB-BE380FCAA72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E0404DD-D059-4C82-9F33-8A5744BBBA0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AEF29C7-61D7-4DD1-B448-03FD0A063BF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D2AFF6F-400E-4E01-9876-C924BBF8A85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AA386618-220C-4AAE-A9FE-3838556A592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DE46662-0241-4C16-9F5E-E5CE654B41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D363A24-15BC-43F2-AB14-95406000134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A1BC9D7-35D4-4CC5-819B-139B84236A6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B654519F-865A-479F-BAEE-36264F234AE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7889B87-4FE5-4935-AE6B-72DE70DC1C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61043D1-9634-487E-9240-AE56FEFAB68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24726D2-1C63-4F37-B68B-543EA6EBCD1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E2E17D6D-BE98-4661-BBE5-7EDB06E70E1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6A250E2-95D4-4E85-970D-234E4D868F3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E90CD7B8-FA13-4720-B9C0-B5A518E07CD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47EECA4B-4A81-4C66-84C4-EDC82A6E67E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982C601-76EA-48FB-A9BE-EC65BC57F3D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EEDECCA-CE5D-42B8-B6F7-19BDF69C4C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62CB8ED-5FB6-476A-901A-1A37366F0846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159A876-B3ED-4E5C-BE87-6C29DA89D04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E5AD2367-D170-4DAC-AB51-802608B4BAC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918A3C3-43E4-4A6A-893B-737C8C3B8AA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8894544-6027-4029-85EA-7E4186518B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E30D4FE-858E-48BC-97CD-2DF61011EFF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F346355-9815-437A-942B-1C564E939FE1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1C9B8A8-51F4-4029-9105-0D61E240EF3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AB66270-3E93-4ED7-825D-7AEF659B861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D37FDACD-CCF1-424C-B915-A647A7894BB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4DA38CC-A7D2-4962-B123-CD243578040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A3FAD5F-1D14-47B2-B86E-58B0DDB1CC1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1C593B9-ED6C-4751-B542-316EEED1B3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9BEE43C-0C12-47EA-9BE7-64C0A8C722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EF371CB-47DE-4D4D-BC2F-888A49B716C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38C736F-1754-4E20-A292-F6AF89998C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E2B343C-5660-4AE5-AF7D-E4A59681F31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58C7141-E96F-489C-9221-8A44435E37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C1B81C6-B7C9-49A8-9806-3B2911D7467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088CFA3-A9CB-47CF-ACE0-6DEF275C1BE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BD5C884-28B4-463F-A677-3FA125EBF1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72F064B2-11B7-41BB-906E-6A229C7DD4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D76AFD6-1429-41D5-A786-05B15C7280E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5B156656-0B00-420C-9642-02A5F9EAC57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A997ED9-887E-497E-BB05-3DDD212859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87215B34-DC6B-402F-9A42-1017EAD12C7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D868709-C673-46EE-8D08-90BE673B3FC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0B65A8F0-3ADA-41F3-8025-4131C561C4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84986C7-26AB-4BE9-B58D-CB1AF114EA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17EB07F-2DD3-4778-9B37-E86DFE2943A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5408054-4FA5-46C5-92BA-3238B378FBEA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2E044D2-7C12-4B55-BA32-F793B8F3510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BC04C64-8CCA-4A60-A9A1-32E08172B8F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F086EB5-B7E4-49C4-8B5A-C8E1F5231AC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A6F785E7-07DB-4AE1-A2E2-3FF3C8658F5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746D1CF-F02A-48BE-8B26-AFF710CC7E6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4FE4C84-81F5-4214-9196-3311745B57D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78D4139-6AAF-47D6-BD0E-972FB4A7720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06D622D-1E10-4480-859C-BEEEEAE0C17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9E61CDB-277A-48D9-A6AA-9E757AC0D24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D7E2EB08-4FC2-4845-9D3A-E262415D35B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D062E80B-4EDA-43E1-B5D2-D895660578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03D5FA4-82BF-4C27-A6D2-A491AA4AD52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FAF9FCC-CFF8-47C3-A07D-BC2248830BA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ED6E629-A4A6-488F-A109-DEA262EB84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A011091-F0E2-4441-9D7C-BE3169D8A6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E28EF2B-31E9-4E1A-AD37-AE55A8FBF3E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6AB647D4-931A-41AD-A80E-0F28808E11A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F60202D-E820-4EF0-B2B5-0924B511C6D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E8D6762-E982-48D0-B2B4-C07C060592A5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C49D623-286E-4EBC-B80F-D86246A113C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9620B34-7D4A-43C1-A3FF-069E248F877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13F8F8C-D2AB-4B6B-9E86-3131D5DA487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0BA4554-7678-48EE-801F-30F62AAC524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C3C873B-3846-40A8-998A-CBF94231DB6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6A2B450-37E5-4460-B810-F75A38F3859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7D90A0E3-7B2B-43E8-B6DB-53A4D5C7E0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3083AA8-0B14-4054-BC0E-8532582BA54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02CC953B-DA8C-4DD8-8007-976BEDBC090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5EB8773-EB3A-4615-8076-0E7BF24E4B7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122A9AF-45F8-4DB3-9D01-DA8D054AB7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F9A6A23-4403-4469-B15F-AFD5ED0CACA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0144198-0CB2-4CA8-97E3-33E3BBCC6E5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B568F90-3CEA-4060-85B3-3628B3ED2C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F4634DC5-D07B-4FEF-9BD8-424C7CD152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D354814-6BCA-4A9E-8BBD-6BA0A483F06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6CDE6F0-63FF-44E0-B23D-1517CCE97AFC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B17B88EB-6601-4CED-AF3B-79BBC42B392E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5FB656E7-ECE6-46E0-9C74-E2AFE3F2525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43717C5-8B34-4223-A3AC-47C1F40A940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A47ED420-1BB7-4C90-AA11-8CA7BF2A231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CB39695-6B45-4BCD-9E5B-92D255DA6E45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D18A1D0-9867-4F4B-9E97-D7A362870BB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36A45A30-4417-4E7C-B485-1C2C079309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450427B2-92BF-4400-8A8A-E7F95FED42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1DCB187-B749-40DB-B703-3F31E001C93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35DA98D-7832-41C1-ACE8-6F33264D25D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72A515F-227D-4834-A404-D72B0401094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E14BF876-EFBB-4F07-9DB7-FEEAEDC5B3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52A6770-542A-4FFE-B187-1777BB1354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893673D-F531-4C60-BBB3-2AC8CF3BB9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82C34ED7-33B5-4D1E-A2EA-43163A4771C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ADBE6B4-0680-4CCB-B29C-1F08D2F134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4D545F59-1ED5-42B7-8E56-824528C9A52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6025EBC-4976-4E4D-8EC9-479F3772359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B4984E9-A056-431E-BB86-ACDBE239A11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C5478137-878F-42C0-A8A5-499F41C0D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9B195C2-0C9F-4D48-AEE3-195D1A0EBE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51314D8-A0E1-4080-A966-09187BA71D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6A1BE3E-D7AD-4D1E-83AF-EEBE8F45D0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7AAF28B2-7C67-4702-96A1-74D65032187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6695C26-8D65-4922-9BB5-33CA167DAE2A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4BA11C6-B74D-4222-8C0D-C5945E2A1826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5C42451-349C-4863-A741-96A2809A55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66C74B6-F6A7-405A-AFAE-B026202BB3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697F5BF-E682-4D25-AE4B-F09815F7715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C196315-FE4A-42DE-8CA7-BFB63B3A37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B34B08A-076C-4B10-8C06-06E3AF448D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0841ACB-B1A4-480D-B0F5-15DF7FB0ED6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7DBF49C-81E7-4D09-A4A5-F9624D197A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82A5A60-BDE6-4C2B-A62F-60D6C5DDB29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0C11C03E-1F5B-42A1-B680-6C7EF4046D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466776B-36D0-4CB7-9003-20473EC438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E2C88091-8DF0-48D9-9B88-456B4C5D51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6C65AF5-8667-4662-87D1-8EE8D0585D3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968E073-9B23-4E65-B7EE-6E806CD919F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1B9D8A1C-63CD-4667-A023-C7B452127F29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5041A1A-E689-4557-A8E9-CCAC7C6C6E8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4C30832-CD87-4553-BBF1-2DE5FB1F667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F1EA5E63-B007-49C9-A48A-CCAF02FB0FA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5155834-3D6F-44B7-AFDE-83D1A9A106D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FA011DD-E89C-436C-99F4-1CDFD969A1D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25E81ED-7469-4058-A0F7-5F160BF2A547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9662336-AED7-40F7-8929-F5D71962CC0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5F3012E6-AF3B-40BD-A03C-0940E0340C4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9C0CF3C7-E675-4BDC-87E3-852E7D25AD4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0D15952-2341-4DD3-8355-B3147A43314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C1F4AD1-0A24-4F2B-BF97-C462A4F6FF6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5A1BDC04-6281-435B-BD49-EB1AE592D28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D79F7E1-06DA-4A49-A7EE-EB9224B2A0B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C22668C-EFAD-49EE-8E8F-3557F3BC7BE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453BEB4-9CD3-43E0-B3B1-247E349B300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6DE8297-2646-42EF-AAE9-FD3625BC488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0145CF6-280A-46DB-9749-32B23661BF93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6645EBA-2BD7-470B-B1F1-9C5CBFD084E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CD78949-0D3B-4966-932A-E7F093001CB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F562D88-A665-4762-85AB-046CC3BBBE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DD354DF-7479-477A-9E65-4F25D9B985E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9FD3EA83-80D4-417C-9383-D3BEA280F9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E197DDE-8CC2-46B1-8159-3222F46B384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FD4A373-98F0-41F1-8AF2-7787D708FF0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08884FAE-0E73-4978-8ED0-940B7296E1F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A017054E-B12D-4EB4-8953-BBCE6B5F702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03D26E4B-5942-419D-A450-375DAD4F644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1234CB2-8460-45AD-A9C4-B78F37218D8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BAED65A-436F-41AC-B1B5-0A3C83F5536F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54374E0-44A0-4B6A-807D-3ED7AE58B00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77F5C3A-595A-403A-B9E5-C9880E6036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6212A96-F67D-4D4C-86F9-1A447981CB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2B5C301E-1E29-4393-87BF-AA08C8846B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8863521-BD21-4B07-8A59-FB1C7351A8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67084A9-C24F-4A76-BD50-C6D42ED8648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8B962C7-F9B7-412C-AD48-E6A46B01EEE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9A9A36B-56E8-4588-844B-4CE5DF6184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C4151D2-3617-4354-88F6-8FAD0EB67D0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3724676E-041D-4907-BDCB-47E64A66E0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AC2C54C-6968-4C66-B40F-B23144BA83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7967394-5292-4C89-9C2A-4754E172664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20747D21-F7C4-40A0-A392-3EE8D2F77B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B158667-B646-4C2F-AE54-B8821E3574A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435C839-6281-4778-988F-000CD0B51E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48F096C-3BB1-4556-A627-AB7B43D413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403B799-FD33-4901-B185-70FE8C7712A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8A7FD75-79EF-43EB-86F6-FA9EC708B5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EA132FA0-FAAC-42F1-816C-0516515821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F11A90BC-C3B1-4B3C-B235-AC84AB2CBC1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F87D393-94F4-4DA4-8A16-B571CB49A1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874D0A2-7DF0-4803-A4A3-1A4DCA42ED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2271CCA1-B2C0-4C7D-83A1-B1DE0509140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6557B504-C224-4F5E-B099-33D6EEA6C4B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7C6DD7A-E97C-4A48-B179-461C46EEBCD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0EC3C20-4FEF-4AAB-8B4B-2E85A26BBA7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1840FC33-0B41-40DE-9627-1BD284BA98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BCECDAB3-594E-4917-9506-10941C1FEEF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C07C940D-66D7-48AB-880E-DE89F72D3E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6751339-B34F-4474-A4CF-05379716CDB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EE67B1D-B9E6-44EE-B959-899143A72C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25177DD-3976-49E7-9496-C31B5CF9990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F986A0CB-43DB-44F4-8BD8-70BED594399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04D215C-322B-4A72-9037-0295A5A52E6E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7A60A999-DCEC-4E41-A45A-3890394B75F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863293FC-6B03-42C4-A3EC-701592B66F2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34C0790-2B48-4302-87D0-946366686D1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1AC4943-3F57-4F79-8D28-09DD8F48E5F0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6F46D0AA-88EC-48C6-AB40-7F03BCB5EB0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0325E8B-3976-4AFA-A2E1-2349766F759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0A048071-3C1C-45CD-9359-7999E66D228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F5D2397-E1B1-4A3D-A54F-4FBD346B43C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4B5F5A1-0114-4F0D-8BA9-EDCCCE39A8F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FF8BA8D-2E9C-447B-B684-97B4B2F876F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A45D63E7-8517-4254-92B8-C0FB8F5057D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CB9C6BA-A858-4620-B8F0-3D3B016FD5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4088251-2B99-4AA8-8F35-717DF51E2BF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1621D27-94C3-41A2-A1B5-32C9813F6CA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BDBBF616-C132-42B1-8F1E-9E3F54C4EC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B41E725-0932-4F6F-A79C-0876BE62587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BA8F58A-7AE4-4089-86BD-77198539488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A521322-F5D6-41D0-A8F5-1BC0006C2C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56429F8-1EB2-40AE-A8AA-8C67DD2E46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3D176CC-F33F-4711-BFE8-63496F4F6A7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EBC11FE-C6B5-414D-A5E7-07537F067A4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7ACED49-8C22-4F5B-8C57-58379AB0CBE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0F56B83-38CF-4380-B899-E762A68C604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0E66724-C328-4998-A34B-96B09FA574E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F1690AD-071E-4A8F-A701-3CD541C4939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B7066F31-928E-43A7-828A-CCA06B8B620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33DDA19-3C34-44A8-A97E-D2BA18A1199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16D7062-A2D6-414F-90B0-7DAFC0E334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08C47D1A-0B51-473A-9192-ACE8B8E043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7BFB392-CFE6-4B39-BE2F-25307CA8AD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8AF65DA-AD0E-47B7-A6E1-D49278E66A0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9A6E107-9B68-47E9-B669-ECAA0132F42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CDB8C6BA-7445-40D5-89FB-097D094A74E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FEFC1E8-E096-4E5B-80EE-D8B6982254D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5F4AC42-BC97-45E0-ADD2-0CD0215FF94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37DDF06-D3E6-47D6-A47B-22F5B5BB3F9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6E04D671-7597-4BE2-8557-BC8D47FD676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1E14D2A-342F-4DAA-834B-DFA043E7EAE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0176395-B090-412A-B42E-C4E8563D38B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E1ABC408-B7BA-4BEE-9C54-E69CE0B9ECE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358E9B2-0C9D-4708-A082-53ACF503F0F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BB1F5D48-0EAB-47B3-BD77-D4E86A6DCFB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125F673-E3A6-4EA9-A443-719E5394B11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DBC4670-E472-40A9-8021-BEEBDBBFB51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466646B-F52F-45AE-82F0-35CE59FFC08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26ECBA3-7447-4BD9-8345-1FD0FF6E27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54B2D51-A5AF-419E-A81D-0CD974BD0F5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43EC68B8-D52F-416D-B9A1-B246725B493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0D041C7-D65F-4ACC-8AE4-4B1E8178104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02A8BED-633D-422D-9623-27674D144B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FF2F833-77BC-4285-A6D7-EAD797B16135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603F13C0-97BA-4C47-8831-50173169827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8BEFB0C-9E8C-42A0-8BCF-CC65BF01503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6DB9E1C-E46E-46CA-A35D-8A68EA7B1D5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4DDE229E-68F2-4E8B-9CC2-DCCCB433CCD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E9E01FB-0DB1-4ACB-B5FB-85950A48641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6C2A535-9258-4933-8209-5158947488C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B806836-814B-4A20-8573-7CA86434F1D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158E28D-1168-4535-846B-CBCAAE4E0FA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606137B-A478-49B5-9B22-A5AB319501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0C919F8-E5D7-4905-A108-AAF1E9823B2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54EC316-F621-4AA9-9DE0-C6EA2B8CE6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92EE1885-24C7-4671-9035-8E915A72D4F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344BE8D-4CB1-4F03-BDE3-BF56D2BD668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D19AE2F-4C72-4972-839F-069FAAD197E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DB90712-E5E2-460A-94B7-CBE6024639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B1A7FA7-50D2-484C-B3BE-CF355722C252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6E81B2E-0294-4C4F-B76C-6B8F8D48622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34FEF5-A820-4D57-853B-103ECDD30E9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804CC61-783B-4FBA-AAEC-24B88DE4C4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E7461C5-3027-4D3A-983B-4FC46223336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81B7097B-C00A-4C8B-A784-389D58F26E0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9EEF61D9-A8E2-4E30-8110-484E656C903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57123ED-D0F1-4319-89B4-4D2480B1748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0D066A1D-07A2-484C-9424-53911CB920F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EDD5E4DD-0A13-41B5-A635-8D8635084A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6B41AB38-FADD-402E-A3B7-515DA2346A2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4D20758-58E5-4A6E-9205-A639F9491FE0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5B3B34B-A742-44BF-BCC1-CED07DA6454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41827990-97AA-4323-80EA-697123A35F9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E7CDA53-E339-4E4B-9420-0F29C4F2572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C79BB51-EB62-41EF-ADB0-C35220F4AC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611F1D4-B0E2-4DCF-BB04-98023AC869A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BF81E9C-35F7-4DDA-BEF2-633EF8D48E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ED2B087-C5F3-4BBE-A853-1F7B98DA592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FE70328D-4653-4BA5-929D-DF9120EC5F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AE3E227-B7F1-429E-B4D4-81253A5082D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4381175-0042-4F91-860C-B63B89B0E0E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D5A7C86-D423-4E26-A6C0-C13149EC727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E0183E68-9C4C-4B8F-A1D8-F0D5D363AF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9C7D5E9-0D52-4E42-B021-EB06D6CA1E5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3B64953B-8532-4188-88DA-02DDAF47522F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492E24C-6DF5-44EE-AD75-E616252E994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509D050-49E8-4D55-9BA1-EE65EB8F2621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8A82C8A-2355-4CEC-AC69-9FFEDD9C39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F9D9316-981C-4A79-94AA-9BF3CA58B64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6BE0D84-937C-4A99-B9DA-4342C54AD05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5AD274C9-ECA0-4BA1-8EDC-4DA1ACEC7F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5A7CBBE-DABF-4C86-83E2-6C50B84506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68B6475-B1ED-4067-BEE8-3990F602D8B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3A3D5E0-3C32-47F1-BF10-EE5E1F02C5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CF795EE-9DEE-409A-820A-8891BCDF8EC2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73889B73-5643-4F52-801E-25A375E8EC9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E28DA37-3398-4EEB-AEC5-A69AD71C67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72DDA959-0E55-4314-8DA2-4B4AAB67FB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3BDFA8EF-E278-4BE8-81C2-CE86E7D731D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37B17D8-A5B0-4E62-AD6D-A452BBF33DC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DA2F8EE-FDE5-4DD8-AC52-8DB9B29F6EB8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2F5797A-BECF-48CE-91AF-A21C4A25FF8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28E50F1-30A7-4C14-B084-44EA92C45C3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3CFF690-F029-4435-B2DA-999D9C5F7F33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19D9A03-96A1-419F-BF37-030890F64B4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16127310-A3AF-46A6-90FD-3AC2E67E112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605D81F-D7B1-4462-9126-B5D4ADCEE7D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215E8A40-8A33-4B3A-925E-EFBCD5735BD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CE34828-5686-4394-986C-8BB5EE4DEC81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8975D80-CB46-49B6-9AE4-6CBFBB00E76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94D46C6-BCB5-4977-8F38-2981AAA3A4F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4297BF6E-0522-41AF-830E-922A60A8E63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8CF242E-530D-42AF-B4C4-BE079C0FCB3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A5ABE69-EA29-458F-9365-6B9AD0505EB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A970BE7-8CC3-45A1-9B66-2BDC1950A3E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F66D02E-AA33-40CC-BD8A-73D4837A152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FFAA057-C3B5-4165-B43C-D52B80EE280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D316F48-39CC-476C-8E14-C591CB00D39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CC3561B-5E19-4A35-AD28-E9C5C486BE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454ED0B-1B6C-4491-B2C2-21C2BB6E81E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1541D51-DCDE-4294-ABDE-1F562C1FA8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F5F675B-63B2-4D66-B5B7-0D3C2250D1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D6A68E3-2F8E-4151-9F66-A3668C674B9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77C26F0-7428-4258-91A9-61E1CA46ED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7D578BA-088A-4B91-AA58-BEB16E17393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4D91133-9E90-4708-B952-EF2AF4BA73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DA2A392-F168-4C89-8F2C-94F038EA7D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1AFEA85-B8E5-4D7B-9D02-86549D4CF7B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310B823-1845-4BA3-B42A-89B814EDB3B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786FEF0-B2C9-4E1B-81E8-7FB24627DCB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CB734DB-622F-4EF9-9F66-61D1ECE4D32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814B4A1C-146C-4889-95D4-0DFC5121F3B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6101E4D-08B9-44B2-BE93-AE95CE0D72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BAEF42B-440A-4584-A47C-243D0BE3F8D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40646F5-E69D-47A7-B8F3-E6EEAAC0D0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E0D788B-A402-4E2C-94E6-9AD969A55F5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AF065302-EFD0-46A3-856F-E20DF0F571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6648734-1F4D-42F9-9B79-C022FE9667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91DC9315-2C29-43ED-B0BE-49DF47A9D02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4E52853-4535-4B04-829A-F665CEBF1FA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CBF3A99-1169-4618-8126-22BAB4A8A8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116B5529-39D2-49AA-9112-C918C74C9A8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5DA5B06-B725-4FEC-822D-A4F1A55DD34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6EB3953-35F5-4D77-980D-3A7FF4AED98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CF397747-0324-4E09-88B8-B3E75F075C8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9F2981B-11B5-4777-96A7-056216EB6B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E801A29-573C-4862-A944-723A54D6FAC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7AF858B-58DD-4EB1-9BEC-AB023509A6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FF7B4F80-E14D-4050-9EBB-D62037FAF4D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F454040-82EF-4940-8D2C-6EAA6D1CB678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19539679-052B-419D-AF9E-4951149206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8D35D9B-0687-4276-9E36-DAA5CAB181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B827E5D-DE1B-4914-8246-565864DADF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9EDAE8F-53D5-45EF-851D-38529B99806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9591AF8-D316-41C9-9DB2-43A8B04FD88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AA6D8F7-08C8-4967-A08F-687968FF2CF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FAA8FF5-2762-4408-A988-A7C0FF47BF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A8ED35F-E117-4B12-9875-8BC3EB021B5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4013950-EB39-41E5-A23B-612142521B2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FFFBBA4-F551-4B95-9A6A-9A8A866D99C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2B9AE46-5736-49D5-AC3E-BA42BE385630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AEE298D-8C13-4CAE-8151-9F915EA4B5F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F8E07970-D334-4E5A-BC65-36EDF6E0B4A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011F0607-7FE8-4680-9151-043C722A2F6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2B57BFA9-A4D3-476F-8BD0-1940B339B1C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4F4FA06-ECCD-457D-B784-F968DD67266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449FE743-D3F6-4ECA-999F-A50A0B09D46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5F1C560-C61D-4BC6-8470-C62FEE8019DB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6B3E7E2-0972-4524-BD33-8FA3F31C43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2CB31C8-F9D2-4FCE-AC94-5F46A72C32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D743F37D-3018-4037-B0DE-4743392B54F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12CB1FB5-94D0-4836-BA87-A552A7FEC4A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EB32A1BF-CA66-440B-920A-72F70552F8B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9649C624-0360-4816-BC50-A395257E715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807480B-75E8-4B86-89E5-3D6CDC4A331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DB3E5B1-3277-49E5-9B9A-D982702173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380259F-AF12-44E8-BE10-D180A460988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CD6D67E9-EAD1-4A82-9A1F-ABFF3B5DC85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E966D7E-52B6-4A1D-824E-97DA4E1AF1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29CE8A6E-61FA-4E42-81FE-07274E206FB8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F070FF6-819A-4BC5-B0AF-FBB0DC4517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2317B285-79BE-49C2-9723-D831E7B1EE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02E155E-B9EC-4251-8024-C72B1366E05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5E6EDCE-F57A-491E-A650-DF2212F395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7843898D-C73E-4A24-9F53-5669193544D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D2E22C2-F76A-4695-90D3-EB5736316D8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1F04D2F-554E-44E2-A277-AC2D293C0C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DDF7178-0F2B-4C28-BD46-3D7A12DA9B0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26825105-C29D-4738-88E8-35DE531766D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81BC05D-7139-404F-8665-C3623438C9D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2521F2D-846B-4E4F-A6B5-6608CE30B3D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65CBDE7-B9DF-45DA-8CF9-9053F0C20D0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75AA611-9885-42C6-8BB0-F7ABD2C14C9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E33BE14-7B18-4428-811B-B640CE33BD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8D87479-18E8-438C-90E7-B01A9AC2FF7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847CC209-FD64-4FA3-BDE1-6A2168D557C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D3996AD-FC61-4EDD-AEF9-288C4205B95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FD5529D-6CD6-489D-9274-EB261DAB772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7C49423-9FEC-4AD8-8E17-8B3893117D1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7BB4B4A-2439-4F42-9285-6060863EBD29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F122CEC-B9CD-49A5-9A13-5FEA7133493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48EBA468-B8F2-490B-B054-22CEF4F652C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FD66A5BD-CFE7-44C2-BAFC-11789248F4B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2167C0D-CA5D-43B4-865A-847D2691FE9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97B1E29-5188-47CB-9334-A12B81EE29F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9B31EB8E-AC69-45C3-9E39-535890DA3D9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BE95DB5-8D3C-400A-AFC2-6977B04204D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1B41A1A-1E1E-4981-B8EE-0ADDA7F7D42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AE341E6-8F71-4394-B101-0C49A52F45C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B6DE0C70-2DB7-453D-A309-B358826447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F7D9682A-D296-4594-AA27-5351AD4774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6CAEA12-38E1-4DEF-8E49-73D5B8966E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9BAED6E8-211B-4C68-A75D-24792C1BEDF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505AA979-C49A-4C08-BD9C-62720563493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FDDC9AA-4E69-470A-A18F-EBF05CD73E0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5147889-E9B7-43C0-878C-850FFE7C7FD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CF2892C-156B-4E0D-94B9-3C1AAC3CE80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29AC44F-6A2B-4F44-B523-4E3FB89C157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EB7AFF4-4746-4573-897D-DCD29B0EC50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78A4B73-583F-491F-A364-BA5F74547EC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952BFA0-029B-4C73-BDDE-21CE4099AAC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833D521-3663-481D-903C-88BB407D15E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2592301E-D33E-439F-A54E-C8E5C2C1E54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7755B76-1DAA-4970-B722-EF44B19887D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AC70692-B38E-4581-9FF5-E5F36290FE96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2F6EEA5-FE0F-45A8-A8B6-B7AFC0892E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E15E5AF-1F27-4DD7-945F-87C8FD5A32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61867D6-E656-4A36-B7E7-FB67F0BB2EF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6D745C7-BBD8-4DF8-AAA8-657143B9E6C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862B68E-0444-4C6A-A513-F1E998C214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5FADC201-E8BF-4E07-A5EC-4C6799434AB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CF433BE8-5D82-4DE3-AA12-DE4DE0C380E2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AF2B111-29FD-4CF7-A33E-7CA14A448452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3E22251-9D53-4A1B-9FBA-EE6CCCD07F9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97488B9-5E84-4CD2-9C72-E1FF230E93E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1213534-487A-44B2-A449-BB8C52D9DB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B4A53E7-BB3C-4D55-8362-0034B9AAD9B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568BB68-38A9-439B-8E87-52D0BBD9914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572BFDA-6C4C-44E6-B5DD-C705015CA9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CB5D9E8-60BA-459F-9CA8-AE2E509485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337627C-6B9C-46BD-923B-B780F36E4CB7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6ACDE134-A036-465B-A3C4-206182D5C57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C23502CA-E49E-4425-B1EB-E69D91D08D0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7F13BF8E-8359-4211-9E31-D98AA1615A3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4A857492-4FEE-4484-814A-312855B65F5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0D1E3C69-07DB-49AD-8CED-F7BC9BC64B2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FD81E3AD-0F02-4D74-9237-B5BD6157AF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41467AF2-61DA-4A63-81C4-11083E70AC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E86710D-6A99-4B1E-B653-D6A7F044B07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13BA690-1035-4520-BCB5-8482908B27D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1C6E6F5-DBC0-4EC9-9ABB-0546D9F786E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72803A9-B088-408C-AA06-C3C72FC172E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3C08BCA-8D59-4357-9C34-3BCBCAA71E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3AC20FB-F856-4D6C-9F34-8B785CA83C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DE87ED3-AB10-423B-9AD4-E0494CA176B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3063EDE-C4D2-4ECB-AD68-8442B4B366A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98139C9C-80E6-4878-8D52-7198A2556D37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98BE6E7-7C88-4963-A10B-F7E73511B36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5BA8803-A201-49E0-9945-12EB917081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7271710-CE4B-45AD-82B1-349FC8F45E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208B2577-CF54-4C98-AE27-2587D8CF693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6325799C-5C46-4EFF-91DF-E22DDBFD39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E303BA10-4E7E-4292-A2FB-F9F629CCD0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9D4C0E4-0DBB-47E9-BAC9-5188ABB774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8653424D-7047-428B-8DF7-2333F3EA3C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5008C53-48EA-462B-B530-35A52813FA4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792797F-B70C-462C-B934-BF9ACB24D9C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087CDC7-7A1B-4410-8F2F-C6ADC157203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8CA5A90-F43F-4196-A7F9-8E940B5DF5D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218C8F4-5341-4AF7-97FB-310661BDD57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582CF08-E48F-416B-8DA3-0F0B945B77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25C8296-EFD8-4820-A727-8DB9384C87A5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77F0A573-4AED-4634-90EF-FEB053E394A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F871E6E-BAEC-49B2-A8B9-356DCEBC640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7268D9C-89C5-4A07-B80B-56B1EB0AA9D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99808B4-710D-44A5-8330-CF7EC0BBA1E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102D870-EBCC-4429-B559-1757F6B583D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F4B8F686-1867-402B-B427-0303A93E362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3B3F96B-7588-41C1-8A25-0DBF335FEAE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41C995E-2B87-4C79-B69B-57C1D0C655E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2E9ABB6-0E3F-4BC8-BE6C-38C3F41A64E5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B215A12-22CC-4AD8-95D4-279C035679F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62D0E84-4AF6-40F9-867E-F7F0CB00E7E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9D6B07E-698A-4DBB-B732-C08995917D2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7B28F4F-2185-45F0-B72C-0828E7803DF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395410C6-A2C9-4E80-851B-A92CB075C32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A077BE5-5961-4D38-BF54-746FA552A13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DD15AF7-DB3A-4E37-A93B-8AD49B73239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ABB741E2-32F3-4410-95C7-C74F6DF5F4A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018F322-D687-47F9-9B52-758CC8BB4E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84065C2-B0F1-4CCB-930B-B62281B3B5B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95F48AE-7935-4002-8A47-BE279A2AE1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E76AE41-39A7-4805-8E22-A1BB49EE6B2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45523B2-3A9C-4122-A863-E3E2A9F0B53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5C412288-773E-4C25-A0B4-B4370723B5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757E4DA-A655-4F78-B90A-82BD910CFF5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2BFDA47-CF19-43C3-B827-ECBD68BD4B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88AFD5BA-F8B2-41E2-8D96-0F8EC720EB6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E4670D23-8E38-4D5B-87FE-20A9BECB8EB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528E14B-8C33-4A2E-B456-522111B728F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6705D562-92EF-4F53-AEAE-C88E784A983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69DD166-C940-4A92-99EF-403D7C0438C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A7AD8A91-620E-46AC-A777-52AAA7BBFB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4281C22A-BFDC-4F28-A1E6-BD31F20BF51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326BEBF-2FED-41F5-8E2C-37154CBD82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33D2759-AC0C-4E5D-BB11-AD05F305FED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A921C13-980D-4D29-ADC8-49A72AA77A1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D26BF64-0E13-4B2A-B9EF-09570B6F6B7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8DDB5BA-C96D-4357-9BF2-B4F40E91E2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A0BB2E4-C4E4-42E1-AEAF-C4D92C818EB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87915374-7E01-4E94-88B5-AC585D6456F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B460AE8E-2EC6-446C-A15C-4A067E4E4F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883768EA-97A4-4E14-9D44-E0CBF28B47B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B426FE9-F55E-44ED-B8AA-1EE40EA249D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39BEF13-7DDB-469C-90AD-6B8A40CF76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6A745A0-FEB3-44F9-B443-65C7777774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4D7E7A0-7A87-4158-88B4-155CC737C49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79B442C-2228-4807-AB89-4C438C1F497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029416A-BE45-4C5C-AE6A-5C41B19619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53D634B-4027-4F77-BAA3-D07AC7EC34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A7F7042-50B7-4B4A-AE7F-A37BDBF58C07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17BAC78-C7F5-42A0-8F52-EAA1605C996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3114A891-EAB7-4423-AA89-346971D7A9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AB8F364-1F91-48F0-AC14-1CDEF2655A1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201B896-9E62-40D2-AC55-962DEDD56FC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BDAFDF2-9FEC-4BA0-8B42-ECDEF064650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1F73DE5-EC02-4BB0-925C-10338353086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282A718-79AD-42BF-B4B8-F08C89337FE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4D3E7BE-233A-4FC7-A522-1ADE1F67556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3B7EF71-D0FC-4C7A-B55F-D98839F1744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68175D7-0444-432D-A18A-C4092BC8171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A984E9B-EE2D-458E-8078-5574B8651A9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3142855E-F6D8-4A07-80DF-5B0088EC0C5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88A168DA-BDD9-4361-AD57-57F799695CC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3D59121-7932-491C-BF42-2F971B443E6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42362BB-5E25-424E-8A8D-763D04F6F32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8A8B76F3-8F8B-4422-ABD0-AB82D8E28AE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140168B-B20D-4E3E-9ADF-F208E8DBE87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33AB5D2-CEC5-4131-85B0-0EC6C48170F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DA3B263-A195-4F79-ABFF-A4EE89F86BF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F5690E7F-C8E5-4BF8-BD87-88ABAC272E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2692660-3D18-4BD8-9795-FDA0BBAFBEBA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717AB23-03DF-4238-896E-6D53F5D5144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052D39FF-2105-4EEC-8491-BFC774EBE79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EC08F992-9CEB-4118-A398-E911CFDA283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CA78DA1-E1C1-4545-A5FC-048F55C2831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6BF1ABC-3D2E-4B86-AC6A-6F49ABCC363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272EA2BD-660F-4FE4-A5D1-0A011C068D7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E40CAD5-8B34-49FB-9F60-1327D3F231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7FEA22B1-1111-4E8F-8E0C-98B2DC284B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3498F04-BB94-4A04-A323-F31360223EC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FCF08F3-6C88-4F30-8F29-8211573722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983DA85-A2D5-48D9-AF6D-24957620521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0175C7BE-2F01-4815-B90D-32D1FA3E654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21B1519-593A-4A3D-82E3-DE688FC468C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9163882-A1DA-48BC-8AC9-92CD5169DA8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E301759-DCDF-49AC-9863-7F2640A4C54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9486C20-E150-41AE-9C14-A689B114D6A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4EB53CC-F914-4F28-B0E8-E27DC32427F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E8901A0F-B3B4-4F1F-9C12-A7BB59BC300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F1600B7-B2C4-49A1-8C7C-4D8CBD0DE3C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C152537-8401-48E8-BED6-B6D22EA5565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74C862D5-642F-42C6-B31C-D13861FADA8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99E78B6-C4CF-4F3F-8F9F-3675243DFD8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359D63C-2A34-4ECB-9DDD-0BBF44D990B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091D71B-5E11-4FFF-93BB-05E17C8C857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F6D0B26E-5519-4853-8D29-20E419C0FDF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AA5F526-2B73-4BDC-9E75-5DA0B7E192B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135C9C9-3F9E-4F11-BDC8-0C51A62EBB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73F71842-C3B2-408C-A797-419CFE0B896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EB6A637-7292-4456-991B-FEA5D8F7620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E187DAE-AE4F-4C4A-92C9-4BADE84798D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FDE5023-F0BB-4330-BE3B-32A94D68444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2529CA2-66DB-4E35-8DB4-114FC8E8F60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5F00B968-7A65-4E91-8622-C627557FC73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9586EE27-E214-4C7F-8B5F-854FAE5BC47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EDFDBBA2-66AA-4BC3-912A-0E426F607B7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58B05E1-C046-45E8-8ABD-A41BB12641F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9F6D8003-AD68-4A64-A380-77125494689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17B205D-585D-4391-A200-AA515E84C13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274EF0B-0481-4616-88E9-BACE3C32289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0E099BD-CF8E-4940-94A2-23C7F9DDE26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6207BB5-6D12-4837-950E-B8A38855E1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D623015-94B8-4B3F-8FC3-25A9476A9D5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348657A-EEEB-4A74-A531-8F09C6E801A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39DC82E-C740-4603-AA7A-7E8B6C1471B9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8334723-48A8-4376-B2DC-F9C9005B66F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DD0275AC-D4C7-4E69-81EE-76E434C337F7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204746A-E6E1-4CF1-97DD-FF32F099128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821FA28-1625-4B79-8A17-04BFD0452E8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C83F185-0574-4291-9985-C899C22AF68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A1587B6-65BC-4C21-8821-50854F91457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087DFB7B-DE04-4CFA-AF15-C4103294EA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E997F5C-6453-42FA-9114-044BE29FB9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8A7B324-D617-4867-BBF5-109A9143C72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D87F9D92-CEFE-4906-B68D-3956C860855C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3296160-BB80-42ED-9E92-B0E6AE26F5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77BA205A-E8E1-4930-8971-CCF022F7EB7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D29C1039-D821-4221-BEEC-D08E27CFE74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3D5D383-7118-412E-BB93-62C5F38B27C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571E2552-6406-4AEA-AFA4-8B9735DC55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F7A3CDD-B432-4044-B1C0-8D7346EAFC9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44E5A32-7080-4E7F-8391-DB3A618C01F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3E77A65-047C-46AB-B2CB-41140DC6965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BAF0039-BF63-4BFB-BD0D-17DA682737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38FE6CC-9A17-4C10-BA96-B7C5C74B14E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2C7B243-D404-4BAF-8426-7CB49CDD668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911F036-ECAF-4592-AFA5-EBE04395561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4714D1C-239D-40E8-814B-05A56F8A4D8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0C32117-A44E-407F-8D21-99245203C8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6EE0CD33-158A-4187-AD35-7426F44741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CAB6626-ED8B-4475-AED1-DBC93E3DB31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D897E66-33D2-42C4-BBEF-3164830B6EF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0AFD41A-D33D-4D3E-B815-E3BA65C4FF5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9BB37FB-5A4D-4472-A68E-1C6C562566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52E4D36-7DF3-42E8-BD4E-E597B9973B7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A37E9ED-7CA4-4707-BA26-82982A42EE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0B6D966E-2EB1-46C4-80D0-390D45CB93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7903D3D-FC59-4E76-AB8B-1B2FD39D0B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9DD5FE7-203E-4409-81F3-873B9079157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09DCB77-30F9-44D2-88C2-8C4D655C20C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58C9544-2F0F-4219-9D98-C4179C97AE2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7F36C77-4F38-4397-B6A5-DDC8D2AF323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E085ED6-3BF8-4ACE-81E1-7FF02FEDD2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0CC26C9-F8B9-424F-9F46-93463DB97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DAA536C-C6FD-4480-BD10-C0FDF818048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FE76B61-32AC-4121-819A-C1639F3D440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1F5AD04-14D4-4024-B24D-00A9516162E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B6C5098C-6724-4D2B-86C2-3257C79073B1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6B0DE8CE-6C87-4F86-8DF9-1A3B4A3D39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8DACD27-01B6-472F-946F-BC16EB5B7A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A944D19F-238A-4B1A-AF65-FAC2748C046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D7FFB4F-FFF2-4894-8C15-F148FBB0D5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C36D8FD-BB98-4C7D-921C-A2A54370B2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AFB5BF7-1E0C-47D2-8969-75C7841BF0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8E1E3D5-102B-4101-9025-30798327F7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9F5CF27D-CD0D-4063-9CE4-3ECDEBE3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91C0408B-7ACD-408A-88A4-C3FB4407DA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B8C7755-3507-4DEB-AB39-0B8198DED91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A09FFBB-3D6B-45C5-9343-92DFA9E40F3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15685F49-E202-4B8D-A64C-A7B758D134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E458DD5-A0E6-4A94-ACD3-FE58AA2C4A3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E1C382A-8632-41B4-8A49-46D874FDE0F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F1C40CD-72C1-43E1-AB16-9DC961CBBE5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FB1CFB7-0F12-4897-8C05-8512813BDE0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6C6280AB-0C63-46EF-8F06-8D4217ADF07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80E95FF-3199-4875-B109-B6286521863D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57BEEBC-0289-4D19-8238-804C85EE4B6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8239D45-DE86-405F-9F8A-74FF2D30E34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DF53BBB-FAB6-455A-8E78-0AE63AFCB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BBC278E-C817-420D-A717-9D8B3FE47AA4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354E798-116B-44F8-92B2-6CE188031666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06707F3-C35B-4013-9478-010532160DB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2D5F8C0-9908-45BC-818D-64265BA75F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C3E228C-2C80-4B5A-BFFE-2AFC96DCD08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9B2299FF-C925-4297-9A43-0FB8B0A22E8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DC687D1-42C9-408F-914D-BE4CDA8A58D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E87F9A9-B819-4B4A-923C-1BF130760F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ABD2A66-F1B4-4476-9292-E35E79EF185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FFCBF56-A1AC-4B99-953A-FC95076E404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102BF71A-7310-4344-90BD-E9D51F4F4E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C74CB03-884C-49FF-BD5F-FA6223760B5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ED4C10E-F15C-40FD-930E-FCE192372E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CFBA881-1D62-4397-A8D9-2C1E1616D3C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6403E79C-22DA-4293-9910-55A89E16F60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63DE9038-AB2B-402A-AB71-BB04D7131B7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D9DB9D6-1C38-4592-BBB3-73BE7437BA9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94D6BD3-4684-4050-9F9A-5BA94CDC24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DC5CE6EC-1FEE-4671-A60B-9D5DF0D332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AC7F25C5-B5AE-47C1-B459-08268012E6F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C21C864-4A2A-4354-8D06-7DFFE133F8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12DA2D8-CABF-4884-A610-8DD87BFECD0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3D1B3E6-B9CF-4E89-9E90-E3CB1045B4D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FDD465A-EAAD-4D72-9E9D-4E15709943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70B3FC5-0E2E-46CF-8BFC-629E6912DF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156055D-F68C-4B9E-A278-06691F1111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72E4E8A-7C65-490A-8DFC-163F9E4A15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F8595B8-C80E-4C11-8FFB-23F2781978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48F62F6-A1F7-43FD-B614-2A345ACADB4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AF1014D-2661-4341-928A-A0E917B06F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8EFCB5A-A60C-4762-A8EF-2539005D8A1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84F9CB41-00EC-44C5-A592-53B372B1BD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51AA06BF-1D79-4414-8354-D4BBF82CAF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F289072-4322-4074-8FD9-0F32E3B3B1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4DE781B-955F-41F1-915C-FCE37AA6C40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5A04A510-953C-426A-A8D8-085112BA17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EFB801D-1BD5-4885-94C0-602BE617B6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12A94FD-086D-44C4-ACBD-749E3ED208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FF6F0DC5-5A5B-4702-BD7E-D8F4E6B2FFF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DEC2F9F-07A9-4A78-8D62-C0B522CD67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93835C1-FAA6-43F6-A943-B64A0017F9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10F721B2-7E9E-468D-9739-86A991AC3055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2625F99-E4D9-4A80-8852-13BF40D3A7C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D83BD42-28D7-4229-9603-22C73CC74D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A88DD388-1BC1-46DD-86D1-5E5206EA4EE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2EB2634-BA80-4799-B34A-EDE094CCDC4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55EFF01-180D-4A06-B168-F1FCC4AD034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1CBF86B1-3168-409F-A257-93B89B1272A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B4DDCD9-D44E-41BE-85F2-1DBEEA51DC8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4084593-ED04-44FC-9666-CCC96E2D8DF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A711A2A-8E08-4324-A9FE-9D4406E7FAA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EE28B00B-A373-40FD-9ED9-BABC7A3FB73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81B06C8-C916-4ADE-BE22-A5DF2CD6650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701144EB-2491-4715-8931-BDE7CB5BD73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015694C-2063-4934-BC2D-8913F34B64B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DEED727-39E8-4C8D-8056-CD32038B0FE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1A2182A8-F45C-4A38-8107-EA1EF38AC51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FD3D5DD-02A8-425F-9079-907020D648D4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0CE7699-3DCC-458A-A626-B43B125A53B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71EF5FF-40F7-4A27-B216-C5953DA7F8F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ABF1B64-DAC0-4A72-A3A0-D5F3DF82C8D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0A37364B-796B-4A0A-BD1B-A7A0D4EDC9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81FB238E-74AA-47F8-AA1A-6158A7E433B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27A1BD4-0803-4937-92B8-2D62A866C6D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AB85E34-5E5E-4615-8D4E-1BAEFE498F9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42316343-3609-46BE-B5DE-3015DCEC48D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19AA0FDE-3F97-4128-8F43-36C0C3FBB8C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F7D5C2E-CBEE-4B1F-8789-ECAC4614CF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6411590-4973-4541-BABA-5A4F4913D4B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9D6A5D0-20E0-44C5-A8D4-DA6D43F41DE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24C9FC3-F567-481F-B38F-43EFC9736A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72F9136-B7AB-4EFD-8016-D3970DF5CBA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D2FF380-1E61-4863-9C01-496EE2E179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08C642F-52A4-49D6-BDF6-70CF68E3707B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A4DC947-1AFF-490A-B4A9-C61B2823568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860EF15-9D63-4011-AAF0-F522FF2B653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56871DE-8FE7-4238-A901-8BA052228A1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BD5B95CD-ACE7-47E9-A749-B7BB4ADA50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B88969C-F494-476F-85B0-33BBB5142D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DF65BDD-DD79-4FCB-A386-8BD71AEC1C7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C38FD66-22C3-43C1-B49E-F77706AAE13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42C68DF-C171-416F-8D3B-0FE4CF4E0F2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98BF0B9-F41B-4C5D-97EF-B7EE67CA77A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58E924F-C99A-4D10-873A-E636118903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E4CFC399-F4AF-455D-83EC-789326065F5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6564F0C-7BA4-45F0-8D7D-90B5E0D27F9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ED09F45-E0E7-4D55-8113-269A4E57B2A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34E41E0E-140E-4BC9-87B4-5C0E3D1E561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629BD00-8DF5-4894-ADDF-2A1B19BAB34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B25E1A1-EAF0-459F-A8D7-759A70FA1B8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31F55E7-A845-4A75-997F-F6BC7D04A31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198A9DA-2D42-4871-94CF-0DDDF104FEAA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E0E776D-DAFB-4C4A-8786-A38D60A9AD8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8B6D89F-4D53-42E0-88B3-C1BB8EA62D5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97EAF5AE-06FA-497E-9B90-DD786A1F6C7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96785F8-606D-4F6D-AEF5-75638EA33CB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95085BB-4F71-4475-B52B-7D63DEB382B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9E8749B8-FE71-4D96-876A-67A61A010B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7C9DF04-3549-44B2-946F-646088CE906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F295F74-12B7-488E-9616-C817DE02952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70681CB-5C66-4E9C-9822-DE9C5BA4826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626D59D3-06D0-473F-85CA-F738E96662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F3C1707-2A7C-4DEC-9866-7E94260D08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E7F8140B-EC1A-41D2-87D1-0AE77EC64AC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27CF080-5276-463D-AAF5-0FED80AB89C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E779D06-3AEE-49BD-A853-FFA30EA9C53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C2799DF-1A0C-41FB-A33C-E9B08CB5FDB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EBD4570-3F16-4757-A7BF-5D09AAEFC51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0AB0C3D-2B18-40E5-A24A-9E850DEF6181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389CC6C-5908-469E-9145-7CD082AE62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B0B76EA-E1CA-4CC8-9413-AD490FF4AF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BBB072F-E193-4DA6-B622-828A694A792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2C17DE8-99FF-42B5-8FE8-BB855BA6CD3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676FEEC-CC6D-4A62-AD9E-D505BD9A2F4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A47A8242-18A3-4860-99EF-875C4AF99D8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AC1F9BD-8EE8-4547-8D32-4498732DB3E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987B4EC-9120-4D53-9C6A-EB8D6B427E4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BE3C4F3-6F84-4AE7-A2CB-08636369F5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E5187FD-E6D6-4857-9E6B-E96BA9CF36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2876523-24A1-42E3-9B1E-418C1C65B43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A4710D6D-E034-4D13-BB5C-1C1D59FAB2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1146445-43F0-4A13-99B2-E94B192BF8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E8B3C48-4AA4-4827-A21D-1E63D4237AD0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CF35A64-94C2-457C-9D6C-AA60EEE02E3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3034218A-B996-4BE9-99B9-E2550DDB8FC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496EA1D-3BD6-4B5D-9C42-92E4A4ABCAE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03F2B7F-F606-4106-B20F-342BE7D0171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5969AD9-0788-4A98-AB96-33675DD8A02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2D0B2E6-908C-4A2C-86C9-4249391D539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057B1A55-461D-4C1A-AE72-EA7BF94E1BD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C134CC9-E2A7-442D-9EF2-B377ECD01E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94777AE4-A349-43B5-B1B8-44ED051CC4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E66EF91-AB6E-4379-937D-F8F23C9BC58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B23CF32-5A66-486A-B471-40469957142A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935532A8-C36D-4B02-800B-9AEAE67EB29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B9C3A1F-7D8D-4B6B-9F6B-E6BB79104EE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320508D-356A-4A2D-8EB8-AC902DCD85E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30AB4A5-EEBD-428F-B869-4682D9FBF2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52CE8B7-724B-4A7D-A177-F9D9300DD1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F9185F97-FEA2-499C-80C0-85FCE66C5D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0A8EA38-B104-4C86-99F8-8E1A267EE47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4083F17C-4727-4082-99D0-5AC63C6425B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A2BD205-280D-4F51-ABD3-595FDE5BB3B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33F875F-8FAB-4C72-80AF-16AF244C156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436744E-57B1-438E-B297-2A687B88E9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AF521E3-E375-460A-9669-F2ABF0151D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FFC43F8A-6A30-4307-ACFA-E7D786A8CE8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45C301B-1551-4CAE-B2FD-79D2EA6611E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6A363C7-A538-48D6-A170-0A3C21D9337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A9367EB0-50A4-485E-9A98-878E3C4EFC6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32237B9-D991-48A6-A5BD-6E57B920D0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4177EFEA-422A-4A87-8873-DBB1BDCAD2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009B670-AE70-448F-8EBE-8ED9D5A2DE0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B80E175A-1C17-4A06-BDFA-6C814078F5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7609892-D35A-43EF-9687-470EA7C90C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4B41D1B-3A17-4830-A4FD-D8AF316E86A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AC4427B-41E4-42CD-AFBD-36EFED9762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A291E7F-2865-4AB1-8352-C2EE0EEC70C7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D017466-09CC-4C45-B565-D50898FDD59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D6C437E-75B2-4150-ACD9-8E555FB3254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8823DD07-F34F-4A0D-BD09-CC816ADDE84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583F225-7569-4D6F-9376-0729B7FE135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A9C59DF-1712-4703-AA04-B36D1D88CD1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31201B3-6A50-4E5E-B0D5-E0C03F66AC2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188EB01-BC01-44DF-A314-0FFCA18D7ED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5925AEF-2B53-4240-87CD-07DDC7A36CB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2C9366C5-21AF-42FB-AF73-3E2322F4E9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BAB7C0C5-58F3-479A-BB33-75D4202CEE6F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7A524D0-F5A7-414A-9EB3-74CF81EC707E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2636C1C6-DF47-41EF-8A13-40CBF053685F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E8F8FA5-24FF-44A1-8742-5F54FF59C87B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FE1B9C7-E932-4E62-B896-FA7414C95E6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6E3F72A-BD2C-41B6-90CD-82A4A9A38944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0933EB4-F6ED-4B74-93A9-CD38399DBF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71BB46B-D4EC-4B2E-AB72-F5752C79D26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967280D-25B4-4219-9BCE-52D47D510E7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CA8FAFD-4005-494D-B515-53B85A7A879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D79C473-45ED-4FCE-B690-F671A58C595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E04A9DF7-C848-4506-9EA8-A1E4A7A062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0A3E372-7185-4938-B416-9203F20A982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853AD7F6-90C8-4CAD-A140-ADB88369E66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5B34BEE-8E3C-4711-9372-7DADEB1F58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FDEE4D0-A45A-448D-AB71-13F9FB47F61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C01F02B-A20D-4B3A-AD07-69FA36F16EA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9EA28D5D-AB25-4B35-AAC4-0EE2F680FB2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9CD2D95-4091-4696-9F76-3D61A323181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E7F049D0-73FF-4004-93FF-1C837BDE589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D45D3572-7D86-4723-843A-4080DFE1275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86290E6D-B546-4911-9C49-FAB667F513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3DABABF-7EC3-4A87-903E-5ED5D54944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0B600CF-9DD6-43C7-B64F-A2E50A78FF9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37B7A3A-5557-457A-BB21-2C26CE05DC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3CAE0194-F740-40EE-BF24-14AADEDFD0E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CCAA5592-A49E-4B56-82A0-6EE66FEEA4D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B7552F2-D835-4AF0-BEEA-ECA357D25C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2DC2649-1808-481C-A206-3D6BD09BAE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AFED36E9-5EFB-4B8E-B885-1010E9C580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6F7C8B4-1882-4BF5-8CD0-297E4F3F82D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536D86F-B9C6-4BB3-AB41-09B3E6CFAFA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1EA401E-A681-4DFD-8891-E165A344D67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DB51574-5C66-43FE-AFAC-A406283EE4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B3779294-743C-4E91-B9D4-564249E615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EAD3353-4B9B-44F8-A095-CE7EF9366C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A6AA854-175F-4D1D-8B5D-A1F088372E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4825973-D2D5-4BA9-A348-BB471C4B9A5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7E0AF534-7B61-49B4-9782-A330483C54E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0BC89B41-9869-481B-AAA4-16681345396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EF9C7A03-0B00-4CD0-AE9F-E6AD0FC74E2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91C7C099-E07C-4365-B365-5ED14795C2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49EC3C4-AC8A-40A8-A335-7FF1037E642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3B6F167-190E-4771-8FA2-D240181F2F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C80A80E2-1781-435B-999F-8925A6C3E50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C43B051-7E71-4AB0-A211-D141B7975F8A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1F3DBFF-C660-45AF-9DC1-0648528E1CA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0986F6C-6138-41D4-BC35-8F4A02F76F1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22DDB83-F466-4E56-962A-C20C1C730F4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18B400C8-E688-4448-9258-8317D84FFF5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F93ADF13-FC79-42A4-8C9A-59757497FAE5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1EF90D4-1F6E-4488-B9EE-68D5CEF3316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D0E66DB-2395-48E6-9D40-7EE0226F308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463D6A7C-1AEB-4CA3-9602-38AFA9835F0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82948341-16D2-4EC5-BCE5-45090A97F4E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6DDCA14-52CC-4010-AE4F-0ADF621BF31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0CE0F5DC-5A17-4576-AB93-09ECD1C175A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DCACEBC-3766-4EA4-A31E-3E266533C3D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866C3AC-9CD4-4CBD-AA3E-EB52744223D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6B89FEC-C48B-4E22-BED9-8106F8ED04C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EEB65596-A560-4341-BF3F-FB24F3C7E5F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96CA0C9-D9CF-4AA6-8202-7FFFD3F7F8D3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89D4CC72-A312-43C7-82A7-3CF77837CFB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E9F5363-79CA-4D1E-8858-C9359797C63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D3630C4-C0F4-427E-A556-2EFB9A48C73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E9069C55-3003-4B9F-B487-05F24CE9E8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799F1B1-9ACC-49CF-AE79-82C9FE423EE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F3C5B3C-FA23-491A-9F20-7AECE61BB8F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E932559-3A76-4DD4-A0C9-98CA170D282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27F7A928-FECD-4B94-9D0F-459865AFB37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5CA19F81-C5B8-4DC1-9C70-2988C68C216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413086C-303D-46C9-B3F4-CB02227BD80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CE9D317-DEB7-43B5-B84A-1BAF391F0B1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26C3869F-C9FA-43E8-8C7F-36B18B5973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3277C12-5AE7-42BA-BC27-6DE0DDBCA5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6A9742D1-1096-4223-962A-96F622FD8F6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35E9CB1-175C-4675-90B1-328DD1379A6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30D5481E-2620-47B9-B68B-CCD3853A42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F90439DF-879E-4824-AF44-7FD55B40A0B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4D50E251-4FA9-4E89-AB55-D33067B3569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6D359B7-4FD2-4EDF-B757-D30648E7F5A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1099CA7D-21DC-49D1-A8E6-228C5B565A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1934938-78DF-46A1-8F9F-5D42C973426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A154036-AB37-4AD0-90AF-AE0D9E6D6CD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3BFB97A1-391D-4C5F-88C0-F28C75920D5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C1A512F-16AC-447E-9793-F259B6EED10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E34255F-656C-42B6-A6DD-A57853F2FD4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9A1C1F1-C57E-4517-BED7-7AFE7E8D11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5602432B-BA86-49DB-AAC2-B1899E56946E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A2BA176C-609B-4054-A882-5522EB7429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0C6780E-546D-4975-B76B-7931AA8ACD3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E62802C-5DBA-4A9D-A1E5-9483593AF620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8D790580-F66E-4850-97AB-47E4DB6DE641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7FD9ABA-F8DF-47C1-B4AA-9F44755701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10CAF82-180F-492B-977D-A210CEA29A7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B501348-1F77-498F-91C4-67F96FCBA2F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88A90B7E-7BAB-4B0C-A4C3-BB003468BD5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16CBE6D0-7F9A-4AD8-88DE-50ABD59B9FC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AB043DE-30AF-49FE-A6DC-A31BEAFDDA7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983B133-382F-4234-9934-37174C08241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503541C2-BD4D-4B22-BB50-FF1EBD28717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F009C93-3A15-430E-B4F2-A944178A295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6A221CC-3B3B-4D42-A7E9-76FADC0357E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054F62C-2466-445F-AE49-54D999106B9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3AEAF23-7237-4D36-8A48-022A70B20A2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AE509AC-11A1-4ED3-8EE1-78140FF0C9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5CB8E4A-3613-492D-B9C8-F579F9B5FD8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D4668BE-0DCC-4697-BAE0-944ACA2326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AF420248-F8C5-4670-9FE0-F104F26BEAA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C89C42B-6C80-4BCB-8160-7F43D10429D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54E3639-FC3C-42AB-9C95-A5DA3702BFE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71512D7-E4DD-4F79-A0A4-1874FBEEBF2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FE57C4A-8C73-4225-936C-73C9958F330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B37FD8A-8223-4745-B972-787380FEDDE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FDE0C2B-6AC5-40BA-BB47-23D44ECEECC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793BFD60-276E-4A6F-A87C-9B09E597346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7E84C6B-2CA4-4C6A-B513-42613808641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659A9394-36C6-4C50-9C9B-D07D6B073F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8BDB25C1-0887-465C-A475-07BB9CBD9AC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FEF194B-09D7-4371-A64D-1BF1A3852D6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07A1EE1-AB81-432A-8CBB-AA008906DEC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48A9216-B443-4C01-A891-C4D25EA724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646C360-3B9A-43EF-BCB8-6669ADA548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7D3BDAB4-E3DA-43FB-AC95-FCBED2DA725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E3D6F1E2-4CC5-448C-845B-5A71489228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6952B55-BC2C-4D93-850C-CF639DF551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4694E9E-467D-4045-8B08-D2744909B3C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2FE511C-2807-479E-8102-7C73156A1B6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BDA39FF-4228-4CAD-9FB0-B632D8AE70B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F1C96DF-9892-44F1-8214-691B323011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5BD08C6-9ED1-43F8-A84C-CB8FBE969A6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D12FED2-7B60-4C9D-A17B-E82BF80AD2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5C6EB97-E4BA-4558-9426-EC4E56D739A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FAAA71D-C403-43F2-94C4-94E7E343666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F49CE281-DFE5-4C63-81E4-547C13EB62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B0E42EE5-9E1B-439B-945F-DDE2F42DD0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E83187DD-22EE-408F-845B-D5528A3759E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CF50206-D54C-48DF-B9D3-BAE5DA1B90C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C971122-6367-488F-B7E1-95D4336B142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D6B42EE0-53F0-4211-ACE3-E24C3044EB5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CC9AAD8E-1486-4AB6-9F36-A6F9CB4CE7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DFDE972-C031-454F-9C00-BB4B9DCFBBD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9BA5ED58-60EA-4911-855C-59852DB4ADE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BE9E7A70-528E-41B9-94EC-5D4EE9E97A8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6668935-7A0E-4C98-8872-665A54DDBE1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F280A4F-D555-43DF-9B56-267A2BC907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6233D10-8BB7-4895-B6AF-1B1F8797CEEA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7F70B65-5F6D-4861-96C2-260265780A3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6C01B81-E82E-4FCF-A6BD-AE11391003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F91E0DD-7BB5-4FA2-A1C2-9B60E07157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4C6DBC2-A87E-461E-B9A3-CF6B862A08C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CDB299BA-8241-465A-A36B-68E51C7A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AAD4ECF3-414E-4C72-882E-7FF1B39F03A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402EF23-4AF1-4F2B-9547-A3AAC8A2C88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FC69D5CE-BCB2-4476-B883-E1EAC90FE5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389D2B4-85A9-4EB0-A903-3A9FD7AC894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524C45B-A845-4F7E-9A0D-D509CDBAAB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E5E8067F-4605-4335-A917-1662C3B587B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BAB77D6-070C-4F8D-88C6-B638A5BCA0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BCD2E1C9-F38F-4CD8-9498-350E52449FE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C5BFD856-844D-411D-BE3B-70F0650B63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E7CC075-D7F7-4663-B327-02017668238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33E851E-0C10-47D5-B6AF-7318AA8424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278D1CD-FC11-41DE-A94B-A6FC4B577B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6B6851E-7EB6-4310-9908-0B56152586C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016FD459-AB3A-411B-97D3-ABDA507F549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1BC2452-B149-468B-B5E1-0FE15CBD1DF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5E912D85-0B25-4FFF-A627-8E2C5476D91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E9A5DC1-7FBC-46B8-83E8-5D899993713F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9EAB704-953B-4DCE-B051-CA1BFBAB89E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92B3402-A6F3-42C0-AD7A-11672DEA57F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BCE8C976-43B9-446B-BFF6-1F5C4CAD483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1AEA99C2-618D-4D39-B6C7-BF4B7530F04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1C4E888-3DD3-48D0-92EE-E3162AB8AD7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586295D-4529-4226-944C-2DCF8E37FF51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F860B676-D7EE-45B5-A624-611B16FB78D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1A592EF8-8445-4C9B-AB10-8975EF96294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5C6428C-53C1-45BE-8760-76B1A10465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BCEA4EB-A0A3-4BF9-BDBC-0E7726D7FF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84F937B-D062-4CC9-ADD4-37F05236E28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0A3D481-52A5-43FA-9F96-F600DD0D2A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BC2EA28-2EAC-4F51-9F6A-A6C508BD743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C7BC0D9-8928-46C4-A9B1-C137FC79DF6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072DA2B4-0BC2-4321-BFE8-A09509F29BE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C80C5A75-0DA9-460E-843F-FFF2F65246C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0771E59-2516-4697-9546-F8D623065F5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3868637-2997-43B9-B114-4A48CB0E0DB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F9E9D1A-DCBB-4A6A-82EB-64ED1A99ED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73C8420-7387-4E03-BB04-120D274E16D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9CBAEE7-D73A-4327-9EC9-E8DA582A82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C9E4EF5-E86B-4FE7-9E19-B6287689B46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F320851-19DF-4B90-B807-6344C2DB638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3AC4E33-E48A-42FA-914B-D2207974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9E540E7-CD7A-41C8-8750-3058A2D06F2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5722FE9F-42C7-4A45-ACEA-7AD52A9A03E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442A16-F36C-4A61-A05B-246D6C1010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E02FDB2-9C78-479E-AD3E-ABBEB18E4D6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B78419D-A908-419F-A6D3-4818A439374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0C3D815-7570-47EE-8383-96481030842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03279E5-3553-43A1-9AB0-B6F301DE43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B7E364DA-513E-4F07-978E-5424E47FE8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C9326C8-AC9C-4081-B379-E59A04DB30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E7CF815-CF6D-4117-838C-5A681A7173C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1F04E09-0E39-4117-9F8B-79F8AF7CC4E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FE53235-8AF8-4E88-9844-9208638DB7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E7FE3CF-976F-420B-A10F-FBF6792E7FA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AB6EE37-BD44-4934-AA90-B63246FC4D2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6CA0767-508B-4DCD-AEEC-A31B1FC33DC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23ED663-589E-4350-8081-0990AEB7A69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D396B91-E2C4-42C1-9276-229CC77E6EE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1AED1BF-919D-4206-81E4-7A72AFE6038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3A978A9-86C4-40F3-8A39-5441E707DCC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3B9CAADD-3029-4185-BABE-AC3665A5D9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FC95748-84F6-4546-99AC-070504A1D9B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0E9BCE6-0D7F-48C8-9298-24F411E6027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2D4384E-5FB4-459C-969E-275BB3666B0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4DCE481-ABBC-455B-9820-3B3C0B84717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81E5DFE-B62E-487D-9A2E-6465008D0A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954DBD5-D513-43F3-8B2A-F723866CF39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4ECC9E8-41B0-42DF-B618-8D083B05C5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FAF444B2-A21C-4DA7-B4BB-199D38D9BA0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5839F07-7ECF-40FD-A34A-3D40AB6EB591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EBD9E411-B56C-4E5E-B229-C34849D6DA9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2399700-58A2-40F8-9F97-25353077F3A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FDFE4D1-4243-4380-9B02-C3203AA2361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D06B606-1738-4A94-AF86-F5FC883EF3E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454B585-46F4-41C4-9310-34374CF7C3E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E06111E3-A8D0-407F-A54A-25F42A37F9E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542106B-EE70-4B22-89B0-1E6412D99B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2D20AC6-779D-4ACB-8431-15542A5A04C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1DFF51B-B47F-4DDC-A3C1-C935FF5A386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1E3B928-1839-4EA0-B7F3-9F710BEE63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5340674-CFDA-4EA8-B7CB-3D5B26B0FF5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F477434-771E-4A64-AAA5-BD7E33B1C68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58C2EA27-E4CF-4782-82F1-886259295A2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AE003D2-0DEB-4D56-A87D-CABF5D444B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46CB94B-5AB7-4AD6-9762-4F5FCB5DF1E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AF14DC7-9224-4F27-935F-362CE4BA745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1C62FAA-2790-4AB0-ACE4-6544F7DE022E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343D5539-B083-4A78-99AD-3BEC3625098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7B40A18-187E-49F8-8007-0739760F574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05B2718-E280-4B48-85D8-818D707ACF3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224DAB2-5653-4376-9B46-D3B2CDE5BE3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864B4F3D-67F9-4C36-96C5-00551E30CF0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877272B-2277-4C25-8EEE-DBAFACBBE0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B7DFB2D-6C8C-49F7-8154-AB110D9A02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6596D25-6782-425C-AAD9-3DC866B561B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4666C90-CD5C-475C-B782-00962572C7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900B6FD-713B-4A28-A961-1C5571A597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707A666-481C-4DA5-86A8-B41FA62696E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1F77DF5F-D1D0-4978-A772-6D57F418B1E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94131B3-A4F8-4CDF-8190-78EF2619D2B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384A501C-B3C0-4173-87A2-3C4FE24C83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6EC8E7D-194A-45B7-AB36-E25C2472107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3E5DB5D-F212-4046-8757-C21193B898D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D69BFC4-CB4E-4700-8936-EB40E6936DD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E00D95D-C108-47A5-8F88-BDC4905EE30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1C0257A-CE67-4655-BF67-44FD3DCB8D8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E109FA0-B49E-42F2-821E-1FCADAA379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242D285-7C0C-4D67-9033-447B498273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1154678-DAD7-4ECC-B7F4-305FD67DC84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E21BC0E-0887-4951-89DB-52DD995C3DC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45C4F1D6-5DA4-4C0B-9450-9C508F614C5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8200DAD-9776-430C-89E9-20B85E161CE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A0A92062-F9D2-4D55-B629-9A4ECD458FA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3C442B8-4ED0-42B5-9675-2C3BF32492D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3DAE67C-CCD7-4777-9D5B-1310A4C588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21F6D2B6-90D7-49A0-B905-0FC7B17B46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30D397E3-0161-413E-83CA-7CCDD9CBEAE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6C835B4-8262-4373-B9E5-04FA8CE767E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F5AFECF-3DE4-4007-9E05-3EFAD5EF1B9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00410C4-A962-4543-9639-D9C133B6D1A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69C49788-7B6A-4E93-AD00-953AA65BF1F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DD5BD63-317B-43C1-B2A6-F34A463F090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AB240D5-9D6F-43F3-9966-AC5DC0AB0B6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0538827-AF48-42B6-90C6-50B7BDF8B42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1722FAC-1BE7-4FE3-BE74-07F7105B52B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8B2076D-8F96-4C41-BEC8-9D0B3E85DA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25670DF5-A4C2-4AC1-918A-9B4E2B6605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A4C6699C-10F2-454F-800E-7E5FFA9BEFF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F1C793F-E868-4369-A0E3-39EAE86BE01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3C3323D1-2B5E-44EA-9A12-68C016CF3DE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2B508E1D-3202-458B-A50B-B60227C92FF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39F9EB3-208E-414A-95F2-B9624EBF869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F46002B-DD0E-4740-818C-4A1686C187C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0B87850-7576-4A88-BC81-817F2392574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5811335-2634-4700-975C-50328950BB7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9444724-20DD-40D9-9FCD-C5C501B25C8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72BD054-0B3A-455B-A7BC-02C85C04EA2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5CD24C77-7EDC-4981-9D79-163E564AA26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BC3504E2-5253-4695-B03F-9562DCCAF0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1B557EB-036F-4DD4-B513-9DD81F9A597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BD6D4C3-C3F8-4B56-A40E-2CEF3C3AC6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5C689F0-57CC-4286-BAFA-3F732461E64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689E6AE0-1AE4-4303-B135-6292BEDD09B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BC8A2C8-1FC9-4E3D-BFBD-0F2C011EC4D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50270FA-D630-4669-877E-8AE10F0E2C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F3DCA9A2-7302-4C5F-AFFF-36176E3EC7E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5F49B4E9-AB1B-4A45-9F56-C7C9DE2CCC2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D5096444-B6B7-48EC-B2C7-5677C5B3DCC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4229E32-4282-462D-9D0F-A3E47CE019C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9C70D23-32B9-427F-8A97-801C39E16C0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078155A-5BD5-47BB-B53D-BF03D2DF8E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ABB741D-0629-4378-B8AA-C79F914E3B7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2ABA852-8FA7-4EBC-AFB7-00F9F04F566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99D87F4-1957-4517-B31B-C53A40B800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ACDD233-C569-4118-B3DE-58021AF613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016B442-3FA2-4CB2-89DA-570888556CED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73227D8-E66F-4843-8950-FE4CD69B9EDD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856B6D6-2A19-45E3-8696-DB7BF918D80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B84EAF28-C7AA-4B64-B9FC-3DD24040E33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0851FCA-1984-41F4-9262-A09846E9A6F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ACFA0D90-5998-4651-B54A-FACD00AE2B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817A995-381A-442B-A250-98DED9BCD6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472C1A0-7326-4DD2-ACE0-CED0445633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A62A797-4F40-4828-8E13-DED06667A1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E637EEF-D667-49A4-8F83-B6090552DD1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00CE9AE6-2914-439B-9C4A-5284C431BF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E68F327-8D90-40F4-BFCE-C93BF6FBF11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D4D557D-2D45-4B29-89DB-55D8847E635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BB106A8-C866-4DB7-80EC-405ADF9705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2305AFAD-04DC-4026-A5D4-B7711C412C1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1BD23980-CEB8-4BF7-8A3D-A4EE223B1B5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F44D0942-B1DB-435C-BDA3-B856CE67470E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D9BCFC9A-4D01-4F98-A0C9-715094ED2F17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E612FED8-4AC8-43DF-82DE-4C280094203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47EBAFE-0286-4FAE-AA1D-367DEF2B25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6D648F2-DF50-496B-A8C2-70D1A685AEF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92C8C086-EBFC-4ED0-BA65-BA88684C38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293E7298-3328-423A-89A7-6EB029732B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0DAE5FA-2B21-47D6-97AE-BC4BC1C905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A85BBAA-0B4A-4BEB-9C87-C562C72C24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07C2591-048F-4BAF-A691-06D54E44D7E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B2FDD45-1C7D-4492-AB47-648075D5D6D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3EC6E2D-9329-48C8-A1C4-9B30DF16BFE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CDC2BDC-1BAD-4A04-837D-CC708613F1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65F7A73-75E3-4A64-890A-AB260184C8D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FD93FDD-E056-42A6-B9DD-394743FB563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581A0B2-1823-46D7-BBA4-5C487A194B1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F3DEE7D-D3A8-414F-99B0-D709D9A2E86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2797971-62D9-406E-B189-10029B5BE39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8CE86901-0595-46C0-BB6E-4B4BC7D6BB8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1AF7481-34F6-4223-ACF4-8828010D28C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EE61CFDD-19F7-4951-A9F5-44E2F532AD01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4965558-8E35-4EF4-B14B-967FE460767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E4A69F5-3C3E-4DA4-B34C-55DCF4F572E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C8A8806-EB64-4729-B969-217EB803C658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AC4E079-F51C-44F1-8DF3-2433ACBBF11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0CF351C-058D-4239-B31C-44DBCD2A2C3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C8F7AC7-EFFF-4A2A-92C1-80B220F59A7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960E573E-54CD-4AE1-BC9D-3B3198C0D546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74EE0257-AB3D-4F42-9272-387A1B2BAF8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5BFD9E2-88B1-4D43-8B10-C5BBE204F79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A26443D-8071-4970-9B8B-0FD8775F92C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0396227-16A0-4034-A59B-AC64A23B84E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A50CCC3-D079-4CA9-80FB-2242B93567F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FA787B6-BA62-4F3D-9829-B76138B7FFC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3AC625B-A39D-4020-97B8-44EED28FD61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029AF5A-EAB3-4BB1-95CB-F82F4FAD6D7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5720EDB-6A3B-4FAD-870B-576A7E6ED62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2773533-7E9A-4F0B-B30C-3A4E54B6354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855D885-73B5-4E34-8753-9ED70B188B9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9E3B342D-5DAA-499D-A146-AAAF30613D7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D6E8CF69-24B3-44F5-BCBF-952B84186FB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08706CF-982B-4FD4-A2DA-6B545D2A283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506A743-7538-49EF-BB9A-29531318E8E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30D72F2-9AD6-46D3-856A-760254E61BE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6C3433A-1695-45F7-A59D-3EDF9C0E9F6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634A10E-A7EC-4918-918D-48E9494F08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F774357-741C-41E5-9F4B-48955D042C9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565C2A2-7440-4227-A0DC-ABCF3445874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FC9CC13C-0A2D-4EDA-A90A-47525BAEC19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5B3D3A2-04A6-47C6-991F-2B5BFFE9CC3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6D515CE-13C4-4692-A59A-AA5F4D2BA71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681A4F5-DAD7-4E8A-A857-37040BAD1FB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F1E759CE-11B9-4EC0-AD7C-68EBFACC48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966B6DB-9423-4175-BC87-14A6F3BD05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8DBEC7F-42B6-4ACD-9EA8-53E36FEBC32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7D55BFF-5817-4D95-810D-813B7DF568A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12420D8-4B7E-4526-9502-5FDCF2EAA87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A75DD18B-31F4-4552-A65B-F4BF8A60F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9ECF1B5-EBB6-4840-9FC0-9C0C65EC126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BFFB8D3-FDFD-4EE4-BAB3-6E257EAD983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2618403-8FA8-4BCB-9229-88766E4AB4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D8337D4B-FDC2-4B24-AEB5-18DC1CD9790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CB6CEBB6-9755-4D25-BDD0-52D34488CB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776AFA3-122D-4177-93EC-693CAC51801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9EDCD8FC-3E6D-404B-B851-78A81CB0395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E87E618-A02A-4420-9B0F-3644E592D40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24571D67-7E03-44FF-9031-BBB1E9E953F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D19A1B3-1DE2-40AB-A18B-A70969DC77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1F6C46F-9E85-4A18-A06B-D286372FB47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4014D81-F1A0-4563-99CB-D78E7371480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27F6D47-0BEB-4D73-9D4F-81A055D6D86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5E31A02-0B6F-45A1-80C9-3C2BB2E7602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6E5D874-FC9F-4ABE-8A33-22879212531B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24D4C690-C2CC-4EA3-BDDD-CC104D48D38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4EDD3F5-A736-42CA-B846-2E64D90C81B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FEBBF75-37F1-41B1-A591-C7EB7DF906B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B80BE15-7502-43D1-87AF-DEC72429810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F63102F1-0D54-4DB3-8BB7-3D99B453B40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DE11F41-CC1C-41EA-8707-2A7A9280965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CE80D1C-D74C-480A-A039-91ABBD95EE5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971FDB0-869D-44E8-86BC-54266D1E326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15DEC83-6C3F-48E5-9234-A8F78231D08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3A362FA-8D0F-45FD-9DBA-187909F18E6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C151CEA-FA30-48A7-A942-39A60EDACFA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F859BCE-57F1-4673-BFDB-8120F6B9FD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9CD5598-22E5-4B8E-86C8-1A8EEA2A1F2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F8FF8D4-DCF0-4BF4-8C4D-01966B219CC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D2BD245-A397-4F4B-8F52-5844DB96E25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A8889123-786F-489B-BF9E-BD9CE879910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44627E0-1CCC-471F-ABE0-B5BCE1A9A1A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11945D2A-56F2-4D88-A4D0-1DBF52BAE3A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29C2DFC-ACA1-47D3-A54A-9BAD34418C9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BC85CF08-6C2A-4DF5-89E7-D47F69B099D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6E9DBC3-E7B1-498F-9436-4AAB9ED12E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20D3764-C9F6-40EB-9DFC-78894B8D302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5B746993-0976-4104-B63E-80583B816EC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02CF298-A446-47D9-8731-14C5A115C8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134ACE2-579A-4049-B0F6-60431BC809A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A54535A-13EA-4D6A-B215-4DE47A13E6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98CC5EB-0258-481F-96F8-D4F4FF03E8E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AF060AD-6B88-44B0-9881-39E18FB758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4DDA9A7-1491-4C11-BCC4-6B01B88C9F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0C8FC8E-76D0-4A47-8E07-C28138CE3B6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4FB09C0-98BD-4789-9484-DA7AB7EDCD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6D67CA7-44A4-4D4E-998B-80834F4E316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DAFA7FA6-7F71-49A5-94EF-50E14CB0D1E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EB9B340-852F-435D-AC52-65853B5FFF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9243D63-F7E7-4248-8DC0-FE4DC8972E7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9D2D687-E508-4D04-84C1-50777D64330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94791137-9F9F-429C-9188-05EE7AEB705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167350D-7ADF-4475-89B7-03CE5488317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6324A19-1540-486E-A783-45AD11B6339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816DB7D-1D5C-4E8B-BE40-37740A90782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122A4A9-E3CA-458A-9AD0-7493A572D67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B80167B-D64E-4507-93E2-9003BAE79A2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E20F5DE-3688-4BD3-944E-9178202161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78EDC0FC-1CBA-4168-B249-85E1EFEB5B8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B8BDEA95-8A0B-4962-A99B-D9C0DB5FE6A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23554030-A422-4A46-8F55-77353853BE6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4BA8B958-4032-4AA2-9278-6C3349A5F9A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6D895FD-3585-4B39-AA45-4D1ADE49565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05B3EB8-72CF-4BFA-A45B-D14FAE4FEC10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40B5C0E0-5DA2-49E7-A0B7-82672E8397B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B5C1EF9-7639-4654-BDDF-DD419556BA72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B1C1623-D865-4228-93FC-ECDBDB6D789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64387D7-758B-48D5-9063-1D7B554F763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D7281A4-8EAA-492C-B30C-78A9638F85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732D620-AF70-4F79-BCC6-E44FAA932C1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DF149A1-4CD6-4BCD-9739-47E8BBA2234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DECDBE5B-397E-443E-BFA1-A74E230D10B3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82D5023-E804-41FE-873B-70935DC5BCF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62759E9-A7F3-4799-BF59-1F19452042D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2239560E-59AE-43B0-82B5-33D519A589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D8E2FCD-1034-4FDE-A97E-A34191E8529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15CC1A2-8007-481E-A124-BD2988DFE6E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9962657-3207-4EA8-B929-8AB93595723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9D39B00-B5C7-48C0-8E93-6CDC144A786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FBAA8AE2-5837-4ABD-BC42-3075CCCF8BE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D583E1F-A2F2-49FE-875E-CD0CC668B1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E9066D8-0B6E-4D3C-8181-F7B9AE907AF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E5C461E1-838E-46B9-B585-B66DDD23C0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9F350C3-6E72-4126-B4B5-C6ADAA16FCC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DCF59FA-0DC4-46F8-8D09-43D0633933D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1005319-0596-4697-8EF7-716B089C89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C97B599-CF62-4D97-BD18-283EC7E4E4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3FEBF16-7E20-4589-BF6B-4069ABF71E1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08A6A0D-F065-4474-A8DA-BA3B09EBA92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9F2B182-1B21-4043-B99B-0E7D84FF4B1F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86507A82-1D96-4923-B44F-99CD0662284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D2304F8-E190-473C-9716-0F1CB7C2912D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E1E4B67-426C-4318-B4D5-5C9BDA2D999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E11024E-CC84-4660-BFAD-EF040A209C3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72734B7-2F86-463D-B80F-8E0FBE6F60C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892E988-C7CE-4261-A12E-768F8DB89DD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3A45E11-E2B0-4F2B-94AC-9D759B5166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96A918D-3422-432F-8D6D-B36F7534EAE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12E6AA5-3D27-4337-953A-E2EDB5A04B3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526F20D5-ADA3-48F3-B502-F7F50EB82A3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A08CF26-F308-406F-A27D-09BCBB79C9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A8120E28-B933-46FF-B2A7-A83DBB5980E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1C9BB3A9-5740-4C52-BBB8-AB38981FBFE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6294E02-221F-4C7A-976A-8940576004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4CE0D690-6D42-46B6-A7CE-61A9F0F292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437867F-6753-4297-AB8E-FC0D3697120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B53320D-116A-499A-A838-C061DB53B1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793BB4F-0ACF-43A2-89FC-DC627E2DCF3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4EA8C1C-7E5B-4705-A25D-7EEBBC9BF7F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4998A8B-94F2-4AC0-9444-7E93D67F48D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B03FAD1-25A4-46A7-8644-EFFA1419D9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96C2E3B-DD0E-4073-BAA2-650C1C21B4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6495F38-8C1E-460D-8C77-257B6D95124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5FDF214-D66D-467C-A37C-2DC10382BD2B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ED2229C0-A747-4199-90B8-B33A82FD227D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22FDEFA-FC3F-46C0-A505-0A8B33F40C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CE9E1E1-EB66-40D4-8C2E-3082A0E4C6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CC5E5AB-7224-4664-95E1-DA5CB5499EF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AF4BB5E3-744E-4D6E-815F-A166697FF4C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EA78D4B-1BE2-4D1E-9753-D3FFFBDD46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22D06BBA-00F5-47DE-B512-0A60576C93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04E925F-3AA7-45A3-BD2E-8E9FD59732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80AC3DF7-A083-4A08-9077-B42B7AF1890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F609F0A-8AB5-4B96-A571-60ED49B539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BC857E8E-6C31-48CD-923D-8B45E070B10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81295FE-67F8-4608-A25A-516691814D9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3B9DDAB-B80A-426C-84BB-D9AC1E659F1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68305C9-00F2-470F-A7CE-370DD6CFDA8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6BE3FFB-A1BC-4EAB-BB7A-7EC835E0832E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CCA1BEA-B637-4AD6-BA2A-B60B0ED995FD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49CBD5C-0008-4BB6-890F-5D6416EE19E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14FA97F-BE76-4FC4-8D70-5C7A0D03C5D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03FAC985-0BD9-42BC-BE96-394E2D2735F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94CE2AA-AA5D-418A-83B1-654DEE65593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C4CFA72-6543-4D61-B559-435C3F34400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B9E760E-02B4-4076-8F29-53379BBF99C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93934621-4C5C-41A1-AF50-114C7703D848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29F730F-680F-49C3-8442-8CAB6C99B8D1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A939711C-3B6C-4074-A7F4-646C7A6B0A9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6CE0F29-A18C-4A2C-B06E-1DA96A6E426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14291B59-D1AA-45D3-9986-C92E23862AD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F4C0170-14F0-42B6-83CE-64D0EA61E268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C18EF59-C0A8-4E5A-AF6E-69BF8B8AB4A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E2BB464A-7DD7-499D-93D7-6826803128A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D289DDB-6132-4046-AFD6-7303BD5FC84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967F250-3F4A-4FF9-8534-B2B94A488E1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F66BB06-E3E6-4441-9033-9E39369886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B8632EC-1E94-4357-84B6-B8A652256D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E48D606-B484-4ECD-9F3F-11B7A73AFA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D4738C8-D889-438E-BD99-B0892C85AD4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65A7953-E3F6-48E7-A315-3FF5E3E227A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33B13E6E-E7C3-4BB1-9B5B-958CD170385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E996175-7BA4-4842-A9E0-0641A35982B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9B278F7-EBA2-4930-927D-527350E42A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1C649C5-144C-493C-B1AC-5E2E570000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29E5A23-DE69-4540-879D-59027289BEA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49DC2DB-16E1-4855-9022-FA186277B6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63C83BD-74FA-4580-A74E-D701149246A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DF9F10A-0499-47C6-9AF4-71A68E978B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1AA2DE5-5C5F-44AD-871F-4EA42125AA5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666B21F-3436-4437-B7D4-9BEAC4E7AB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6EC1F9B-061D-4947-9AC1-23F34AC57DB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B1AF97A-90C0-482F-847E-B6C84B5EF03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0E2DB7AC-E8B3-47A0-B0D4-4BF982FAC06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882D16F-B5D5-49A3-9200-308B4C3BA2F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748D6CD-6382-48EF-89FF-BE22A485FD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D469242-2559-4F87-847B-7375E16D82B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AAFD2B3-08E7-4923-9EFB-A076F82C808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C41640E9-1A01-49DF-A50B-2DD8634C01E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BC0322FA-E903-4923-B3DA-AB904F395E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F082865-28C1-4D4F-95A6-CC6BE3052B8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8A896F3B-D239-46EE-BD34-2CDD0FE8F18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D4C600E-FF9A-4710-A141-5B5F62CECCA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F38D593-A4F9-46DE-98C5-8BC0B15D4B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7C5D6D00-54FE-46C1-B733-5E481BEE8E0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0C98DA6-0708-495D-899E-AD05DC6A72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DE52F74-D926-4E20-BFA3-EE3D97FE55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8C2AB36-B2F3-4055-B661-89DC00D8D26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3BED193-A694-4073-AA9A-2FDDE4187B2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B03F584-42D3-4209-A4AB-97A87331EE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6942067-A9A2-4C07-B0CD-A8B603349D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5403B53-E830-4349-9132-53AC817D01F3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E19674E-9456-4F6D-A5FF-546A090E3BD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0251EBEC-0596-4840-B89C-B8519FEBFC0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4428B5E7-280A-40F3-B8CC-CE72B576FDD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AE3394B-A78E-417C-94B0-83B22380F847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2A52415-3296-4802-94D1-BE7A50DA888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DF33B00-4653-423F-8798-8C202C8E691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E832B75-3B1B-4605-8F7E-4FD442C758F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B995DF10-BA89-42FC-9849-9782FFEFCAC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FFF486A-9E81-417E-A7C1-BE089535EA9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628C720-B4BC-4A7A-A9E0-269DF57F74F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D08BD9F4-FAE2-4584-B5BF-A18B2AD1690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FCBB724-5651-4B3B-9AC6-C3C905F47CC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0C92CFA-BBC1-4F24-9EAA-3E877C0BD2E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BF6F931C-7B6C-457A-A168-8B07CC14FEE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4CF0229-C071-4B60-9593-03471AA2BC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1C393C85-B9E5-456D-B8A7-FB02FD06019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3520BD0-2A23-42F6-B281-7E4ABEC16805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DF7BE47-2821-4FC6-9607-3584B0C31CFF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EF24CAB-D00A-420D-B5B8-F39FFB94FB2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A5C44C8-99EC-4CA0-B519-535DF1A9347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CA750C7-B93F-4E35-8B58-D00D2103F10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A82A9833-B1E2-48F4-892D-7EF7F1E3B2B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C3BA616-3EDD-400D-A6CE-1D41000EF36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67CBA298-51B3-4949-981A-6045B57FF3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AD959EC-1B61-4B89-A94E-5DEB8D991F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2A769FC-EB62-4678-896C-C0E1600036B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4846494-1A6B-4F9D-AC69-FC2A701AEAA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C604A57-7B55-4AFE-A533-712FB8917A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72C4ACD-8348-4A75-9515-38E82C20980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EB9C42A-D81B-44F9-9A83-F2FCA5E273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A1C0D2C5-6FE2-4B1D-AF9C-038536D8458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F4511C8-97E0-47E2-92E5-9468ED39E0A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5232770-042B-4E06-8838-D50A4E9BC94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95E04BB-2BA4-4E13-AECC-D6F369C3073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42D9ED2-384B-43C7-92F5-DE4130469C1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3548643-751F-4ABE-8BE5-B6432493314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FA23C2E-2D01-4924-AB33-6CE865449A5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9643693-600C-4DBF-A248-1FB37B387F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89D4321-03E7-494B-9E66-1F0018D6AB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AD7E8A1-B6C0-4637-A3E2-84A2907C90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3FA3AD3-151B-4206-BA14-45B3810F75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7A80971-FBB4-4139-901B-FAB08478E83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6DB33C6-A5C7-4202-BF2E-A8A337FAC51F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543476D-BB0D-4C79-902D-7593AC7C61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484AD35-EB6F-450E-B4AF-73F58EDA911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3088C61-DD08-4B41-93DB-EF5CDA7E893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42580E7-C361-46A7-B51F-488FD08A3E1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1391B38-BBEB-455C-A2CE-4B7B848D5B4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8E34986-5A46-4ED1-8A4B-25A60745BDF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279C9A8F-4BFC-4ED5-B90E-01514732D1C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2AE931B-E9A7-41C7-8A0F-FA7963BB721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79844E53-ED3E-4B76-9943-26746F9BEC8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3889DD0-BFD6-4D7A-9216-DD891A9A254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6AFA731-A432-46E3-A9EC-B1E5143BB0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C56CB085-0394-4C7C-81F1-79CF4DCEA7A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5DE3F4E-4CC5-4670-BB7E-B6F95A5E06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1526332-729E-4EBF-8EC3-DC74B413BE6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9848035-C586-49A7-8D00-886AFBF437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391EFC6D-5BEC-4E3B-A6DA-F5A785D347F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24D0D64-A0C4-4F91-A264-9C4EA3CED6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EB169F5-B540-4E2F-A20D-CE40F37FAB8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3DC8167B-8E1C-4BF7-8149-4C9185D32A5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6685F07-D18F-4DCE-8D1B-F1F5AB4D9B2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C5AB3AD-0179-401D-A5A7-A700EB9D533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0AF2988-32FC-4D40-A446-7822B200F37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64E8562-EE05-4268-AA21-9D779A378E2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A347F7B-1D29-43BF-9A19-1E73FA42D49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CF731F0-E6F8-406C-8688-5343BA6591A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DCF21FF-2F5A-44B1-A07F-27FCA3F6553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ED36530-B241-4805-AD49-EE698E7307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9F0C9FE-6479-4E2F-8410-6FFA053CADB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FDF0368-96BC-4354-A149-D10A9AD7CD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19152C0-CEFE-41EE-864D-8720E2A3EE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83B7A1D-E0ED-49CF-B0A3-BA04C020D58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0332827-56A5-47E3-AF97-E8C52DEE5A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5D0D725-BD9B-4297-BEB4-8EFBCC3A1C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EE31AD4-73AF-4B29-84E9-5569011A5FD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808E0CF-30D6-485A-9176-916A5154AE8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C747272-D34C-477F-98F1-F40239EA64A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B338BC2-3F39-43ED-8600-66C86ACA417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1A2C27A5-9290-40E5-8979-A63E2802C4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E63CBF3-DD7E-4A62-9FC8-D9B05F4422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67E5257-2890-4F04-9DBF-3AE50B6BE99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629E4B2-D790-48DF-A92E-E9EE69AE54C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4D054895-0F3B-4735-A049-806BE3A370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99DA768-D6F6-4BAD-BC52-24DA5B0A52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9D62F82-384A-471F-B5E3-7ED31285CC52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F6648C56-FCD1-4334-892D-B5785E74E77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134804F-1F8E-4B69-9588-F32C4D0F886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27B1F80-4AE2-4F0B-BFA2-7329E83B793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3B2CD388-5735-41F6-A18C-D5E4294B751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9313B8D-E868-49A5-91BA-E9927E69E0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C8A967C-10D3-4341-B36B-4E6742BDE8E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630F061B-D787-4DD5-8D84-186008E225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340CDF1-35BA-428B-8328-1B060255327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E934226D-821B-451C-93D4-3C716577AFC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50312C7-BAAC-47F2-8E81-038B6F440B6F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AF08EC8-0B2F-4D4C-8C9D-352FBAB5F7D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0C3F61F-8E29-479B-BCED-62B4E240386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6773CDF-7187-4979-A05A-0439B6DD371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91F08FC-3E2B-4AF3-A367-2CCC6CCA34B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774971D-BE07-4BC9-A9C0-7D1068EBAD5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BF98A4F-9266-4C21-9DE4-EA6DE3038D7D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ACAA5DD-AAAC-4694-89B0-E5D5E031DFA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15B189D-EC7C-4700-A074-55431CCB1F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5E44CE0-FBCB-493C-980E-DE8DA83392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EF4829D-67A9-4B55-A20B-9010575B61D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941A5EF-5E14-49B8-92FA-E833D51AD7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C238FD71-3E71-4376-8EED-5A12647E74D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D33BD8F-26A5-4D22-B1C0-D71B3BE15C8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31436319-BE5A-4130-BBC2-BF5B04910DB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0AE23FC9-804B-43AE-B7D3-FB9D30F6314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4B0DC27-B920-49FE-B532-BBA64A1DE94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7E01794F-6FD1-4058-A391-B6C7D162F8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08DD37A8-B3B3-48F3-8CCC-1E261663307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24C12DA-0423-45BE-8511-529B1C41E6E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FADA76E-4D03-4D4A-AC6A-849A069D645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8AC878B5-A257-45E4-B978-13D25385AC8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037FE9D3-CB9E-4CF0-B733-EA54CB4471A9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4CBF3B0-742E-49E3-A4E7-C666FFD3CF0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E0747CF-29F9-4CA1-AA0E-B27914A99354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079D291-C611-4604-9069-12FC5D799D2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1347677-6A2D-4F40-A5E7-5E5406FB3B0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90DB88B-1D43-42EE-A782-376480555FE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01BEC21-D78B-429E-B4C8-00960309EFF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E6F05FE-5792-4D87-B9EA-CCC8AA4465C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33439D8-0778-4BC5-9220-7EFED1886E9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0946C63-0A7D-44B2-B20C-CC2DF2E2339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72DFAF39-0A2D-4932-B292-F0843FE410C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7A33B49-7BB5-4205-9ED9-18BD7C950CB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BABA0C0E-E78C-4308-A047-39EDEC3FA54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55EC227-E105-4A51-89DE-A186A4EDA30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6BCB975-63AC-452D-B109-EDE1AAC3DA6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3F8D34E4-507E-4F16-9D31-ABBD00EB57C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9EAB1B5-0839-4138-A15E-03AD4FBF1CC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C24DBDA-624C-48F0-9BDE-52EF1FAF142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EDB684A-7AEB-47DD-89F5-1548045885B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668799E-928A-4747-BF26-F6139667CD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35673A8-EFF5-448E-9CD5-975C7D9CB35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3F191DB-58EA-4C01-BFC4-9CA2D7412A1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02D03FC-5638-4F12-9562-4F84AA49093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DF9E707-695F-4910-8D8F-C3B7CA20634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0B5A93DC-168D-4CBB-8B30-02B555F138A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6DE8C65-A96F-47C7-9F9C-37BF589229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B828E57-0A1A-418D-9AAE-D6355CB3952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83E03966-40A3-4629-AD25-2A91ADC92C4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C76B90BC-EFC8-467C-93CE-1D661B6AFF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45D18612-116C-4CB0-A0B1-4E6B4654212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A1538EDE-3548-4C81-B253-A0EF61DF4A4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1074421-8144-4DE5-9A17-F880DF08CD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853420F-1B8E-40A4-A3D1-96ED3141467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4A9232DC-98D2-4F96-84D6-C9B094BA9E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A845A37-FE37-4BC9-9B80-A2C963D2A66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F708127-C6E4-4453-BC37-E1E391C11C1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714EBF7-C085-47AC-A496-3AA53FD65CF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7D2FD75-6827-45E7-B786-FF4AF923C03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DC158282-4E06-423C-8D66-493376BEF2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86BFC14-8BEB-4E52-8DBA-2AF0AF0948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D641D103-BF64-4F39-B27C-32826C936F3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313BDEB-4589-46E9-B717-DDB6C6D3763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0510551-775E-4CCF-AAB0-B9E28FF996E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5BE635E-FDC2-497A-B489-9D0BA8F28F8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4209FD3-B545-4A25-82E1-A7543F07B6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FEEE7DCD-80D3-4A80-90E0-3B1FDA9B07D9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2748474-AAA1-4426-B7E6-036280A318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07572F71-5E71-4C43-AA08-5E32431C14B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CC05C62E-802A-43F6-90DC-100CAA07B31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492D04E6-2D12-4270-94D1-34994F25871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20A960A9-C47B-403B-A8AC-016C44ED748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060BAE1-2C41-4426-AF5D-9F0A018D95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17307409-9CBF-4A49-8CBB-C85D120BAB3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152C4B1D-14B3-48E6-9E0F-90B7A3E89F50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09EAE025-4E6A-4DCC-B1C1-A8C289CAC77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E5B42A3-8E9F-4BF1-9363-5BDE18D97AF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E649257-2895-47C8-9F26-2E0F96343A0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39B1A9A-4AE6-46C5-94E4-AC7699A793A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CFC9638C-A722-4AB5-9651-0EBAC99267F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4514924-D8D0-4BB7-BC12-7DAEB0E67740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A80096E-3FD0-4711-9E2C-A69EC5707B5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D6B759B-6B44-4069-BD64-1BC5A166734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21CBA510-FE50-4110-A7B3-BAF3C356C8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978E96ED-410A-45FD-BF4E-07D19936255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014731D-CD85-4DD2-888D-3AB1E2B01D4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DAAD0A1F-3593-4F4B-A335-3606AF7BA28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0A77C5A-1FB4-4B25-8BCE-4B5E57938040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23E07407-1DB9-48D2-9E52-CC750119917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972E481-AEFD-41EC-90E5-12647DF3FF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57E0C3A-6F73-4F85-91B9-D780C523455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8D0F3DE-6A46-4A3C-88A8-75B8C3A51AF2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FA88BEE-8DA2-4091-9B5E-221717FEB31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D9A0AC6-E512-42C6-A830-7DC82C28F97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29DCEDB-C261-4A96-A9F0-982FAF4C3D6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C1F2ED9-CAA1-436A-B25E-5D2ED7FEE3A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2DA18DD9-C8BD-4D63-86A6-45885EC5F1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4CFBAC39-DD87-4739-90BC-998F4EEE685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867B72A-B343-4283-86AC-40498872FA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1F1A8EE8-AD10-4C38-8176-10AC3CB730F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5366AB6-4E64-4DE4-B3A8-E0EC27791D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9A4683C-5BC8-45B5-B454-2E1E6D2E3E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F89BBAA-95BD-43EC-AF77-3E8A195937D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0184478-1A01-4479-833A-975DA4970E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FFEAC74-E162-4324-A482-83E0C30A692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1CE85F2-AEAB-47DA-A7C1-FCEF71FC32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26F8DAF-EDB6-496A-AE76-02A37861CC1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54881A4-7D19-4A07-B3B4-201841B8BA3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8C91BF6-7074-45F8-8942-8C977B10937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02B3578-65EC-4F1A-89EA-0AF43D081E9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CEED27B-7DB1-42F7-881E-9AC7F945E95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C5485177-7048-42B3-9235-134FB463E9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0595B01-3FC5-4449-ACF1-BA8EE2C5D0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30239B9-81EF-4CD2-B48F-43EF14B04D5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9A0FA2F-3A2B-4FCA-83CE-AD6BFF505D7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82D1CAAA-AF77-4E55-AB19-6798B6AAA60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7FA6D6EC-C7F8-4E5D-9686-71828CB51071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768AB0D6-FFCD-45F1-AA24-8D20B44D527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BB206BC-9AEE-4696-A3A1-AC7C8E2B37F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406414D-3CF4-41BC-ACB8-B0C0A850F6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D26DB36-3A09-42FC-90F9-953E9547241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3AA560A0-58A9-4AA2-A219-94BA70B8470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CC7E2FF-5881-40D3-A217-89B03C28A33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A161516-967E-44C8-886B-C8FADCE3D24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3D7090A-005C-45FD-966E-7E0A07CCAB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64B8908B-E4E6-4E44-B49E-06A406D6AF8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2673B08-F342-4BC9-981F-6517824AC1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7D32647-F41D-4757-B49C-9352B955D03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F578AC34-BD24-428F-A459-C083B3DD8E4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11106A2-7E9D-4AF6-BBF0-02411A02A21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24AF7E6-1A7E-4E32-B403-31E0081450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C8945C8-37FF-4AA8-8D5F-9B6CABB959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B06C399-A678-47A3-8542-B20A05ACA9B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7DC0836A-DF2B-4511-84F3-F5C2F18C4A6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71A43A5-C693-4F7B-8164-379DF73F51F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D5CA804-5F1D-4812-96DC-663CD5B3637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1681D54-E1DA-495D-8D79-F34E4AADC05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F1954223-ECC0-497B-9762-9BE19E15E04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2B03F028-FE1C-4591-93F4-EC582449CF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01B2DD71-4ACC-4D40-BF7F-C5BB3FC6636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A99CC21-F300-4959-8A8D-762F772CFBD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50AA1D6-7D1B-484F-AFE6-662A4A3AA72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FF6CCA2-D3ED-4E75-B510-7A225F5578B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58C0D22-A434-45B6-8B9F-EDAF6A3812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9B01FD6-414F-4CC1-A76E-CADD9E41FC7B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A14C04D-2520-4449-9C9B-2978054A9D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4E1356E-6FA0-4884-BDC6-ADC382EBF9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D332F6B7-9B9C-46D5-8D6F-55FE5F0FAC0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BBEFC4D-5BB7-4C0D-9293-FD2EDC0E3B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740137F4-D9E1-4E84-BB32-26A1D2F694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30C2388-4DC6-4794-9C29-A731C4DB6B65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0D546F10-E59D-4015-9C86-DC07A149CA56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B0119FD-BF67-4364-8F99-488E946C4C8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74FE848-646C-4EC6-B26E-786714D068A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E329AE9-A605-4C1D-919B-16997FA8CC5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42171B5-D360-4BB8-965C-6104E41C8C4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9D594FC-5B21-453D-86B0-97C74EC7958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2DA7F1E-16D9-436F-BD75-2D681C90561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51E73BD-643F-4A98-A7D8-FB50395B484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D315EC8-77BA-4792-AC22-FB80F2CEE4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587ADAC3-DC68-4512-B971-80A8C2A04C1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D2C261F-BA61-484C-AD80-F09ADFE5AD1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BDC59EB-C7EC-4E47-A197-D777AEE6554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AA95DEC-1093-4CF6-8D5E-178A1B88DA7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F8A5B21-1D2A-4F59-A7C7-D477AD26A6C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C376B4F-B778-4378-B35A-968C3C33BEC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8D98EBAA-6D5C-47B3-BA12-E559621A14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7EFD662-E5E7-48F0-89D9-88229BC79E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2AECBFE-A573-41A4-A83C-1D5FCF78C42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FE09E10-64EC-47EA-B239-2FF259F73C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A9E3F474-1CDC-454A-A835-EB173E3ADD6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A294FD4-63CB-46F0-B46D-BE117D8F648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D1FBB1C-AB4B-4481-83EE-1EDBE5D99E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BDA0DCB-A43E-4312-B44B-8FB3D36BAD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AEAE434-F0FE-490D-AE31-AF54DC10CE0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E8FCE19C-D608-4390-A243-722BAFCFF24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8ACFC0DF-C14B-49E2-92EE-87E8871BA58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1683BCD-B1B2-48A3-9861-708ADCB6E3A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647528D1-7A26-42A1-A458-6FA1FAA8FF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BAD088F-6214-4CD1-AA4F-4608DC929E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CC3931B-368E-475B-92ED-84A5226992B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721B26A-E25E-4FC4-9D59-00A0AF6D70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C7D391D-8EA2-4A42-9858-8999556353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7389950-3072-405E-BD51-3E6C200401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DBEDBA0-CEDA-4370-9164-79A7BE3638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4C9CC49-751A-4B8C-BB7A-531BC96795C8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4DE6BE67-C419-4D1A-9E91-862D8AD03B0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F6E583B-6825-4942-A3AE-AFCB1FC90A2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4B60873-A754-4B9D-8047-7D90A6A0FF0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CB4E7312-3CF7-4BD0-9824-7243A160229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82AE36F-5CDE-46D5-A4DC-B795F81C27D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54F8A4A-4086-45A1-9D0D-8944BE8C7D0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A47D665-59BE-4C3F-AC3C-53CAA4C0240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0FF19ED-BB9D-4E00-BCD6-B3D1968B0CD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56D5FB1A-A4FE-4710-9F00-DE1D70598B7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F8A9C3A-19F7-4495-99DA-A491DCE66CF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C30171A-64A4-4F55-81CC-CB07F2C5349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FAC220F-EA5B-4E30-9BA9-10A93D76BF5E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9B107D9-C112-41F6-9809-64A596C892B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2BE551F-EF9F-4168-A772-0657A53EEC5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9AE98B04-BADA-4F1E-90C2-C8AFE3FBAD3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026B10B-C15B-4FE3-B04A-2CC6D1A97FA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6EC1F7CF-0569-4F81-8DF5-F8D72917B9E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9F63FAB-DB07-4B21-B91B-F020281156E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6E1CCA75-9110-4511-A66A-6804CD0BD2C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E8732EA-813F-44C8-AD6E-8D42B8C2289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6CAFB647-DDBD-4EDB-8286-66B9C957D3A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FBD1F56-1551-43F7-B732-C45F0CA3D193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31C2279-4553-42F8-AB52-595132620E9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27EA763-39B2-4097-8E65-C2394DF7218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A23FE9B-BE48-438B-8F5C-01E0B834188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8C3D642-5844-42FB-8199-E929C5D0BC5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F6CD768-B0A2-4CD0-8E8A-071710BE60E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A61CD77-0A28-400C-A15D-525D9CE6A46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8348616-36CD-4890-AFB9-B8AC869E482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9FCADAE-F410-4163-A8F4-DCC1D82DB88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CBD0F2CC-DC8B-4371-92A9-5AFBA9CC68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FBCFFF8-51EB-4072-A358-849B47929B0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8A27218-7F8F-4B37-A1A5-7E899BA0AD6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00599E5-818F-4C70-8FBE-763CE82979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5CA28F23-2CC6-439C-A660-BE66A932EAFC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3414018-5B42-4059-B462-1BB6959CD9A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27AFFDB8-8775-405F-8CDE-65CA15B3EC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0896A5A6-0207-4570-872E-EC7B31CAE2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4456F74-D075-454D-BD1D-D5D9966A5FB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56A6D259-4E2E-4D6B-82AF-3129FDB6EA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8F616AE-E996-4FE0-A231-EA341A2536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E540BB1-3A48-4F8A-BBA3-2CBA253D28A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EF9C373-29D5-48B4-802E-2C1AF69BA2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786E40B-DE3E-497F-B6E2-950359CCC40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AB12D66-2CF7-4B06-B0E0-8433AA5F383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0D1AA85-65A8-4659-9768-603F371F90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7B68801-4468-4D75-883E-414B463102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3069687-3F5E-46E5-90DF-55FDC55EDC6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AC2DD82-4A5F-48CF-B72E-35F895F835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2BB5D9C-07DD-492E-A46A-6184C9007B7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9CBF0E7-495C-4A98-802D-567A1B907D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E135F9A0-62AC-493E-A03A-419705F4F2BF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0FFE8B0-461D-41F1-8F6D-A10559AB7D4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31ECC2E-0E72-4EB7-BBAC-55925DF5EA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6332512-56FE-4DFF-B81D-C45E2E9F975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6A4796C-F2CE-42BB-9F8F-D3256CFB1A5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330D339A-87DD-493F-B0AE-FFB10AEE61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5D8F622-B403-4B1A-8288-4CF0A9D292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28ADFD5-AEA3-4915-AB84-5028679B739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0ED3935-9430-4D43-8A19-A5E2D602D7D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B2F9C63-BCDD-472B-91B6-D05B6106019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25E699D-5B2F-49B7-88D6-119CA29AECC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DE2EB82-B417-40C5-968B-036F0F1B906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14FD371E-CABF-41A3-AB7B-4E727AD7E89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E003C38-7915-4F15-9DD3-9833D2A9F2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712B3BB-87C0-4CBC-ACB5-B1A5694FD90E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1503DC6-8366-4155-A2C6-92047DB8DB1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E12A920-1E2A-45C6-A086-5735D06F0D3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5EEC709-ADF4-4ECE-9464-FB72ADCDA4B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AA626D5-9C6B-46D2-AB36-839A1EB31D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EBCC019-5B42-48C6-A360-447DA9AE209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521A407B-D4A8-4BCF-A9B0-78BC3C62AE7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5463BA1-949B-4621-94C6-CFFEE503137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1F07F01-A7A5-47ED-82FC-B36BC4DE6F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42037586-4396-4380-A307-3FD6E0627B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2FE6313-3962-4317-AFF9-6641399239E6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75C3E6A-3958-488B-AF80-661B56CE68C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9DC4F2F-CB4B-4DAC-9464-41D05865E60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9CDCBE3-409B-4D2C-88D4-D108C5A71B6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274E0C7-B750-4204-A857-A0187505A83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E93C680-F68B-430C-8C75-A6A3A1A9EA1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1F6B538B-058A-413B-B365-B80A0ADAAF1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77FFDBD-3E29-4427-B1D7-1BD2D0B56E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DFDC26D-2417-4C79-9065-E56D5490CF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849030C-0185-46C2-BC50-614427D2649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DC973E18-69A4-4E9D-B5B6-4919B3F32A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E7DF5329-8C59-4CD1-BEF3-B3FE94B211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BB62FAF-90EC-445A-AF92-C07CF70F69E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4A97A92F-12A7-4318-AA9B-AEA39376B1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616202B-EE62-4C75-8AF9-E2ADD489E94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9761EC5-95C3-484A-B1F6-8B8C288C3C6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C0330A7-A16B-42CD-A464-F3F421BD87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C6E190C7-7D65-43F9-AD28-E48C389D386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E56B1EE-7E15-440D-B482-C1D45EC47F7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ECEEB74B-A92A-49D9-80B4-A6927505EA3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5F82D4F-5996-4D76-92C5-E37B9BBA094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57A4274E-E0B7-4830-92DF-D1666C8544A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23DD36F-3840-469E-A107-5E0E8686FB3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C3E2309-BE34-47E4-B839-AB60CAE237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82D96A1-95FD-4BEC-B977-411911FB922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65100E7C-CB99-4942-8B57-A2FCD82A017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776D90C-801D-4CB8-901D-514AFE9C1EB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8E34D5B2-915A-44F2-B2BD-9A2DEE5CA4C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3357529-259C-409C-A981-CC0558B4644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3B56EAE-F729-4F2B-B305-2C7AC6FA0D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D553DCF1-BD04-4DAE-860D-77FF6C14429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20371AB-5609-4ECA-AA20-E11C5F94B98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3B7E10D-C5D6-4294-87C1-BC1FAF95B71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8BB939F-7017-425C-91AC-843FF2D4B71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31EA176-8754-47CA-B164-14F9B9CC3DE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C96A541-0CBC-4765-A309-25B83DB1F32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97B5932-64C0-49E4-AA25-ADC2D29533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76ADFDC-60C1-4DE2-A6F4-FDC5D593DE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B4DC8D2F-89E6-4921-9CE9-F42537B11C1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9E2305F-525E-4891-8779-95BDC7C538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3C4A9D11-8D5B-4DAC-9296-1427B622B5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ED12660-A2C7-4C9D-B1CE-D0901ABBCA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90543EB-3F22-4838-8F15-48763971FFA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E65157DE-BC4D-4FF4-8D35-6F7C10E706B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F3690CF-6BC1-40DD-A203-8CEE4C9E3CE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52DAB8B-965E-416D-A5E6-BD1D3780724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C058C8D-7CA2-4F69-9E4F-816CEFC27E1D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7883561-B6A7-41B2-AA95-0B2DBED329C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040C6ECA-EDF3-45D9-8E99-855B0C6390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5FD945B-A2D7-4094-AA88-084D7E00D85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A7BCDF68-5529-467B-85BA-26E370F3D8E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6FE2A70D-4A6F-4C38-93CA-7D69896F705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EB1F7DB-FAE1-4F5A-8D43-163CE81237E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FB944F0-4F22-42EB-BC82-C4C05CE939D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316290B6-A33F-4A41-B08B-DD87FA8B270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70B596B-C60F-4A3B-A2F9-F49B1566B7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9DA35EF8-8E4A-4B21-B144-079A575B93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D051850-3694-4EED-B264-47D222EBD6C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A3A5C7C-B5F0-48F3-ACDE-C47EB45FB0C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6B1635B-F078-4299-A6F2-2EDF0D75A9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40484E2-9F86-423E-ADEE-51658B3B670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C61AA78-6DE3-4798-B28F-D44DDD824F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983B8EF-D643-4A77-995D-61CB473CEDD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6BC988A-BA88-4AB3-A300-2F94CF335E9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AA75F6B0-0198-44F8-9951-754E0076C2C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E3EFE0B-8EFF-4DC6-ABED-C8130016246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A81CB5E-A94C-4F9F-9DA5-4700EA77844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603DD717-1AD7-4D38-B53F-C25480A4E03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3ABAAF4-ECD1-4A22-ADD9-4B8E8075E82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DDECA667-B31C-41E9-8500-8F07AD2F85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92454CE-0F0C-4A02-B2F8-0D291EFFB815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DF8F762-E1BF-46E5-9463-16F43CA81428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C91410D6-4F3E-4ADC-940F-C8C159DAEDF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F4948EE-5EC9-4C5E-A067-E2A26D2E8E0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1311550-C762-485C-8784-9F73DB0ECC8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E244B1D-D6A0-499D-9DC0-EDC4095FFC3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473DE4E-02A3-4247-A314-D50931DE63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303536C-FEDA-4F85-9AC7-263148AFCD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733BDD4-EE2D-40E4-9684-E079BEFD7E1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67C49A4-4559-4D6E-9FBA-9F3710BE6DB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919484D-F01B-45D4-AE4C-9B927F9597E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C159696-D3E8-443E-8E00-B22C13491F5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500F8EA-BE58-489D-8AD7-103A226EBFB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30B316E-EA66-4267-87B5-26474715A7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17DDC60-87D9-4B86-A304-D26071FA65E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2AE6625-308E-407F-BCF4-98FF1DFCCBF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BAEA787-6EAB-4B37-8F1D-A6B0D912260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9F172A0-D89E-4BC6-89B5-3FBBAB3A7FF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4F654E51-B890-4D4F-8C82-45E9325A94B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52FE7716-E971-483C-B0B4-EAB5F4EBB5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76D138F-5BE7-45CA-9A81-07E76B5B27E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9BD9221-B2DB-42B6-91CF-A104EA1274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FE21D43-A97F-4172-9825-5251CAFAEB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8050D8F-DD11-4A35-81E9-C59E8856DE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2AEA769F-931E-4280-AA9F-C4734976BF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D2EAD719-5454-420F-BA93-220F980DA5D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B7CE99C-AC4C-4FF3-8989-43EF1EFBFF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DE4BFFCF-7133-4408-8304-D0D713E8799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8512205-1831-4E4C-A789-6FE1A661443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B491523-9688-4473-AF0C-7E19AB262FE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590837EE-1834-46CA-B7EA-B5E897E481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A9D5422-B349-46B0-B954-D0467915CF6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17A947C-5814-4766-B8AC-2236246881A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CD5FDDF-38BD-4FF0-ABAF-1C27BB08EE0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F13FE31-495D-410F-859A-25E0006FF0E1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CD2F601-707F-4D8D-BE47-212AF8307B55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96B8098-7963-4B97-8B30-A97CAEEAE02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292831E6-5E88-477D-8DEC-F772997F709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03ECEC9-9CBD-4815-900E-402FCD08A62E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7984B4E-E0DF-4F57-8979-FC4964743AF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287737E9-2381-4941-A871-206ACB4D70AB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0A95F28-D858-404F-884F-B8DD92BEA02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36805A1-68FA-47C9-BF71-D2C06A56330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7E2D660-D5A7-44AF-9999-1D075697666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E0E5AD1-2F1C-4641-931C-E83FB5FDC2D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AEBACC4D-0188-49CC-9426-461FFED7A34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B7C93D76-825C-4E9B-B5C6-1A94E0A713A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55DFEE1-3241-4C76-9214-77DB407B39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C46F968-18DA-44E9-A360-C1FC10C59FD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D84B5605-8D76-45F7-B7FD-5E3D1349F0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3F80A283-47C9-4CC1-BBD8-C2CB667555A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F2B4082-ACAC-42E8-BA28-9038D645EB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122C3CB-77C3-4865-B7DA-9E37B35AF4F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5D08284-9F6D-430A-9EFA-638E7BFAB87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8CFCF27A-D5C7-43CF-8AC4-F2579735B34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D7521B0-142D-4902-B1BD-53B1CDBBD0A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9DF41D29-0F11-4B4A-8DC2-A58D3E6761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F152B51-0FD1-41B7-A428-4B75CC74B7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DB55E76-1DF0-4655-BF49-9C5E248FEBF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5AE3623-58DC-40BA-91A7-AFE5005C656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08F19A5-E9F3-4A93-A1E1-96598D4F14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4EA740D-AA66-4BDE-AAC9-CE7293EC0DF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8D6EAD6C-7EB5-4481-89BC-024F8EC1B8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0042FDB-6EDE-4597-8C59-769A18177F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6394AF9-0999-4F41-94A1-EE570F1C96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D9CF744-84FF-44B9-A42F-E44ADC85BF1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E0A62B4-EE41-4C64-B43A-7B69F40ACBE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789BAC63-0DF5-47FE-BF0A-6EFC4747372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9EA5A53-30F9-4A29-9AF0-CDE3AED6743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4BC6BBC-3757-41BD-8A91-72717A3412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7B64305-8727-48ED-ADAA-1F5AC9DF8CB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1CBB138-8F8A-4801-9B36-EF9FDBD850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F3351A59-0F7E-4FC7-B707-6BD70908974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D3920DAB-13BD-430D-8934-29282124698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D085103-13A8-4B48-A30A-72A469D1CEE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612C1A4-03CF-4000-BA5C-170117F4BC9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F93772D2-C60C-44E0-BD67-1A9F793038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C293A7B4-123F-4400-A142-9A33AF086F3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A43DC69-FBF9-4D92-B3CC-4F21B3820AB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22A35D8-6303-48E6-B0A5-5DB764E6FC0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1189FAEF-6218-48EE-B0CB-4956C1B898DB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71FC8BF-F5B5-4C7D-B72E-6E427391514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52AD131D-DF79-41FA-A181-B3AD0272B8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5CADAA7-6BAF-4058-84A0-CEEFDE9489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0A1DEE9-C371-4127-BF2A-811A9709FC5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6D162D9-9D2B-498A-B6DD-AF2B0E3480F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19C17E4E-5D9C-4B23-A1A3-E7BABD8C8D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593CE3B-52EC-4B3C-8634-2B1BFD9BBA6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587B5079-5BCA-46D1-96A2-D2AE2D3C54A1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3993D99-6399-4867-B056-6F9255A93EC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B63BF142-BAA0-4A1E-A55E-76176F2EA8E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061C7DF-2BB3-45B3-AB61-F6F70A6D62D5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2ECBD42-8713-4920-A272-EAAB152983C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C4C74A2B-828B-4800-9C14-CB25629914C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D5AA9C5-605D-4E28-85E9-CAF41CD7AAF4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6871A0DF-AFD4-4311-B2D5-A21BD09CD55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29879D1-9F1C-4116-A36F-0A36A455DDD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838A7567-D2FD-4D8A-A00F-2802D43480B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ABE13C2-D106-416C-9EF4-F101B90A995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5E3330D-C13D-4702-A498-CFC4CB3213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DFC213B-E07B-423F-8BD8-5D92703ADD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55D7917-D6AA-43F9-AF0A-79CEBE481C2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04772E6-9A27-460F-9FEC-191C1BC66A7D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0F2F4BE-CA6B-4DB0-9162-F2A48079D58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40A80AB3-2EEE-4EC1-81DA-C0DDAC98CD1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B5377D33-CAFA-4B60-BA09-764E358B66E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B3C235D-87B9-45D6-B3BF-5DA7FEBD704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2CB7E0EE-4538-4AE3-89AD-4BFD8AA0C03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8FA4121-3397-4AB2-96D5-DD145DB7AE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18CD91CA-E78B-4839-A548-480BE954BB4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CECE3A9-4B86-46C1-9B53-88680D4D3EE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4EA0695-7E10-49C0-999F-6D76A4B679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06A42AE5-B81D-43B4-8857-13812D40715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8C49CFDB-35FD-4C54-B228-CD95E1DCFF0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8ABC183-8647-4748-897F-9CE00E98A27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2A85B69-F079-430B-8C2E-AA4AE8C05A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1FDF5BE-A4A5-4EFA-958E-E3ECC8BFA6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B0C597E-AB85-44E1-8D62-69A3F3873F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14363EB-B60D-4FC3-9322-9FA162C3709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5EBBE99-63A5-4483-B098-E22568A679F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E01FDA4-9F8A-4A18-BC0E-219B8EA71A3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76E5A80C-3579-4964-A6FD-631F6E78F26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E0865A0-2757-4EDA-8005-D8A45589174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434B832-2122-45D5-BA53-0220E22C5E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E117F7F-DDD0-4D5D-A083-9F20CED46E3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CD6BCB6-83E5-4421-BCAD-3AE1064BB46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4941373-570A-45C3-A3E8-94CD78060FE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6E19D5B-847A-46FC-8C3E-B9FA142A418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411B627-C0A6-495F-BA8B-C0C14192A34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E05D1FA-47FE-47E1-B568-45A2549812E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356CD89-6EE5-471E-A635-923AFB22C12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AF3480F8-B187-4237-9B4F-5D2E1520D3D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C366E28-4D1E-4E8B-9A9E-440E9F48607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D5E27DA-BD69-4356-89CA-B5FE9925964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15EA27D-17BD-48CA-9198-B40A3155F99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BE501B2-C761-4AE1-8800-AFCC1C1DF15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3337929F-631B-4BCB-AEA4-D1D4DD40AE1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FD2CE81-8318-4BDC-A7A4-B63E933F8A4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1B11C49-1177-4352-9437-FCC35588EE1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6B5B5CA-5AA6-4962-94EC-35C6279084F3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BF882EE-3051-446D-9EAB-A0CE564F811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CD7D04C1-DF0C-4A54-AA31-6DB1F49259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3E11F3D5-D57A-47D9-B904-75A2911367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30A527AD-187C-4652-AB9A-46D6D56371F2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4B3003B-2593-457F-982D-95DDDA52C67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7611E6F-81B5-4B1E-8102-453CF52BF0FC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C7F516B-3D5A-4B75-80D9-0D59EFE9B12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0B531D32-AA52-46CE-82DB-A13C8267F86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D8D4544-4047-4B72-B897-16B064DFA56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E120838-FCC6-485B-95C1-7E369224C7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6DB319E-4E09-4B90-B871-B6F17B85F60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885B7D1D-6BD8-4B04-A024-EF9858D5E7A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1DA461E-D715-4F45-8DE7-EDA84E52C3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070525A-68CF-4810-9E87-DC59AAD9052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214FF71-E87B-4B80-8354-13D5FE7D57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4260C8BA-8B65-45C2-97D6-82645F080A8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8DCD15D-5DF7-46B9-96B6-15C149E5BF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911CFA7-0FD1-4B67-8E12-C1F59BD02C3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4868FAB-4CA6-40F1-9C54-D24FA0A6CBD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FA45145-F5EC-4190-B38A-C733FDE9A36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88A9BE4B-113A-4A0A-9022-278EEA1F7C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15A60F3-2F15-4155-861A-A60174E0E14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B987E68-2B78-4ACB-95E0-3786A01038CE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01C1FE44-A1AC-471A-B917-80860A1B52C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4FFAAE0-8BB7-4617-A65D-582979CDD59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CB15FF4-42A8-4F72-A44D-518556A0201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CA3D011-0877-444F-B60A-064273EC88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778B2ACF-5B7F-47F8-AD45-E8F9BF0F976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40CE29A-935B-4D31-AD19-CC802B816F3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B0898F7-31B3-4E74-B38F-E2BA2C8413B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46C1BF8-8765-473D-A94B-731A28F311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4799715A-65E2-4B06-9660-04998FD3E23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BB40CA8-4759-43AC-ABDC-F053B542AFA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FB5E405-CB61-411C-9B40-B849737699C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E762846-D2D7-4111-92C5-7C6F20DD10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5839D20-641B-4834-978D-F9EB6F6A8B3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26B08F9-45F7-4B6A-9215-61290CFB835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192A07D-940F-4481-AF2F-A4FF36B90E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F0C9C71-A5AA-4AD6-8125-5B667699DB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2FBCD09-DE1D-4835-ADA9-AA43BC56B98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82AD426-4868-40BD-BAD6-DDA178A222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93A0285-3CD7-404B-A999-884370AF5B7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CCFFFB9-0A7E-42C5-9A8D-BC880DDFEAD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0EEE4FF-FEF3-4DDC-BA9B-D04303E651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2885C971-2688-4FDA-B3F8-2114D4A8C5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C7C1C70-24F1-42A0-97A7-29216691117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84CA177C-EBEE-44E2-BC96-194C41E6A817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44BBA595-206E-4208-AF06-21F998D07569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2E63B9E-3BA5-44C5-BE8B-F1FF7A7FF58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996BFCA-DDD5-48D3-AA7E-09A4D5E5B3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8C72B2E-2215-48F3-8615-69716D0E91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5E8938C4-457F-4D9F-8A47-5C2F2B7B377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B7D6D3F-636A-432C-A61F-F8AB40DF52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56EDF3D-C772-4C98-88B4-0FDE71655F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648571F-36CF-420F-95F7-28BB38D35B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7EA83C5-0794-40B7-A062-76327AFE9C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EDBC8FCF-12CF-4EE6-A1A2-7B755626F4F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DD3F30BE-E8B1-4A41-BE96-D69819F304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87D0350C-2E8B-4911-A6DC-943FC2383B0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58686C56-F6F7-4095-8C38-35A46DD8BAB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B4FABB3A-7A69-4C2F-9D65-2CD3E8785F9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108F243-DFBD-41FA-A113-26108ACC4A1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182081E-C992-487E-BF3A-F923C4F98B6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C5A92F4B-2E91-4C35-B11E-F05AC04B0AB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F9925FB-549B-4356-9DA5-7FDD277F12A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A5E5305-6BBE-47CB-B15F-624A717E451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7701FA1-E4C4-4C08-9AFC-EF075C22AC0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7AA2652-31B4-4A1C-991B-5C1191F318EF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3B48038-AA41-414F-99DB-F6185F74B44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14005D1-7194-4619-A784-1D95B9E1356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6CA1391-D89E-45F1-820E-655BBCCB5B7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64552B27-110D-466B-8019-7DD3F6CDB8E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3B61E5C-4409-4D98-B70B-1C120501729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AFE787E-8B97-4956-82D9-29106E92551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C94D5D7-430B-4600-9E4B-64BC369A609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85C4C34D-B35B-459A-AC43-8B5AEABA0D7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BEF6577-A80F-472A-803B-92E471196C9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EBEEAB3-C780-4DC4-90B8-4217FC7C875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AD9EE00-BEB9-4356-9912-5FCFB55982F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EEEFC07-0F44-4BF6-84F1-09421CB21E2C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79BD4A7-C427-48F4-9CFB-266162BF83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6F82345-8EDE-44D0-AD54-B8BF27BB4B3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6738C1F-3063-413A-9607-B7D8D796EB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1B6EBE2-903F-4664-97BB-ADD1B381ECD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AD49173-2FBA-4229-8412-17B0D4E7AD0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56C29F9-7C8D-46F1-8C65-5CFF05F9D48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23EA2087-7188-4BFB-8587-220E2FF9B3A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F3034D8-0E8D-425E-A6AE-F796F2C9C2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617B8B3B-9E0F-445A-A0B7-58837AA883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2001A72-54B9-4EDF-AC00-D52454592E6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FE3698A-16BA-4941-ACC5-D408C56C8D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EBB7E5A-B5A8-4D91-A9D8-BC6A3EE5295C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A65EBC9-C4F9-4B0A-A75E-6B660219037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64C48E4E-8AAB-45A7-97A0-AD2CD060F57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56327E0-BE0B-4656-8BBE-72856478C6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7E8C2CE-82E5-4801-9277-4E2CAC65A8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08E3B4E-A10B-4669-A714-2AC9910E28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E4796802-2D2D-4184-A30D-3BEE3CD8EDD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80B5459-446D-4F0C-9F5C-C3983E59AB5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1E79FAC8-96D3-4FDB-AF7E-2F16619736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D165973-618B-4464-96EE-25679A2436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A9E6D90-B884-45FA-97AA-BBA8C9F0CB2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41C8511-EA41-4273-8206-CE0C09779B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D6E5E0B-E712-4B91-8640-7593103242D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17EF36F-C0FC-48B4-A1C9-F68B6A435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ACC4499-A84A-4FAB-A468-E7736BB82E0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8E9806B-FF7C-440E-B25C-65BB0687F7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88779C3-F5CD-4976-ABCC-7807777AE0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51C5C488-1AA2-44A2-A277-4847CAEAE21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01217EB-950C-47C5-B0A8-DC1E27598A7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862D27D-0CA0-429E-BE1E-FB7ED887FA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9E482F6-4AB6-4BBE-878F-BD69C83D461E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EA367ED-E7AF-41B7-B039-E53B360EDF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FF5AF2C-2741-41D6-B8D6-AC769F61D9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EFE2308-39B7-4BF6-9C71-37DA735B619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71E320F1-C334-4610-B286-CAAA1D88BD84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2029DA9-502A-4F47-A788-307D4742D5A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2B1D172-329D-4477-BC07-B38E18A513D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A251978-2560-49E4-BEB1-F223416EC7E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E6001B1-0DB3-467A-8E6E-67745C84743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6089B81-03F0-4F37-95B8-3E0EF7544A6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1D52F02F-80CA-46F3-9097-F6F820F08B9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8B6FAC2-E6E1-4654-B365-8D088B7C60C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26C8CE35-9947-463F-B83A-A5E0C4DE547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FC2C443-B304-458A-B4EA-AC85274E050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27B638B0-C320-416C-AC53-D5A7135B69A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0D10646-C6FE-4425-845B-95FD287275B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2642289-8A0C-4333-A1E3-31ADA736821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AF3B78B0-42BE-4C7F-993F-757ACF6C100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60C8CE4-FAC9-43C5-96DF-49466893A9D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6CADBD5-0D54-4CD9-9B2C-5AB94378E18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3CF09C1-EAC7-464E-8D84-40F2E7FCBF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20F88F3-2616-43AF-BDAD-60FFDD1B19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3C11175F-4CCB-431A-9BA9-FC8658B7FD8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A24E83DB-A99B-4399-9610-09CDB9AE4E0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DC13343-B878-4F7C-A32B-99043F62CBB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57DDD1E8-5C1C-422B-A3C6-8A1B55D201C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248527C-15C3-452D-B6FD-F3B27DE8C0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0556D61-6720-49B1-A273-9BBDF91E0A9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88A6631-BCCF-4917-96A7-36913D78C5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D7EF1CBE-BCAF-4C8A-9701-812F10AB029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BB626D4-F9DC-4F3C-B1CC-991DC9A5CEE8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BC277B5-EB60-421F-A658-A9E08C36CB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FE8C9B7-BAE4-42E0-8244-FC5A499641A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046ACA7-E100-4A83-B57B-37FC012724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A2C53EC-83BD-4A54-9FC8-9D60B9E39D7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5D42949-7D24-4E3E-A550-28639FC66DE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DC65AF3A-3956-4B1C-8C0C-8F963A3848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31F0CCC-69B8-4051-BA1A-618F40B560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6ABCDF0-6681-4F80-8E5E-985528609CB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ED3E93C-14E0-4772-849B-D058DF612A0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15D5BBA1-042C-4C43-BE79-D1E990A0283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EA83AE3-8A4D-4F40-816F-8FBC817640F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958822C-1100-40F7-9BFB-34BB09CB74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F2B5EF96-7FCC-41DB-A191-05D34DD4A5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A0599433-AF68-4E23-B08B-41B34F6CBC1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4985923-5CB2-4CA4-9842-51CD762537D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4B963E85-B9CD-47D0-865B-E546A96D9DE2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EA34ADF-FDAC-4C7E-BAC7-27CA19AFE7A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35D50E5-B7E3-4878-81E6-29C78B81CCD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EF8A78FC-4917-4A38-927F-F40449FE0EE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F9157DB-00D0-43B2-99A4-CC36840B79D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BA13CC9-AC4A-4364-B74D-D593C8A83568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9584DA4-FA5D-4E73-BFB2-15C16AF900A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DAA3BAE1-452E-4EAC-9A92-41222823DAE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7C585F36-17A1-42FF-8BDA-A7CF9192220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CF9BB391-FFAD-47BF-867E-62E5DBA8235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66673614-FA71-46FC-82D1-64557B9397F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726AF33-6FFA-4DB8-9B5D-4D08F22B064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3D92E2C-BAC8-4781-B5B7-C5A53027DBD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E46A35D-CE83-4066-9550-15E7332656DB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68CFD6D-5856-4DEE-B1A1-B8BCA36896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54CD707F-3296-4C1A-8C41-77449740EF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323FF795-D5B1-4D2E-80B2-91421DDF34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C03CEAE-8746-4E72-BB89-C20CBD7E43C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DAA7959-83B3-44FF-BB05-682C79B4310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CC934C73-135E-4526-9D1E-0B2D6819E3C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99E7C28-69D7-4DBE-B6F4-3462D6D1D41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BD8A7C7-B198-44A8-B111-EA93FA7C09C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E48EBB2-402A-4759-99EB-5AD6EF7A043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D46BC847-4D78-4064-8BD6-AE55E6C984E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5C05C0D9-FB7D-44C4-BF33-0170E346A03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3C9B08D-10F7-447B-ACE5-CA86632DDBC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54268EA-0D35-4401-8038-F35C3D61102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7F544FA2-3200-4807-AF0A-4EF9C6707CF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05A1F85-9C7A-410B-8C17-F2F345F954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ADD49CF5-5DF9-4040-8E04-5A6D1AF4308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AB3263E-540C-43BF-9EBF-473BB682CC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63DFAF-4D5C-44C5-95C6-9A64CF787AF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F28F7CBD-6C8F-4EFF-BC99-8461897C839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E8D84BC-9C6D-4AB2-812F-16C22BD447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67771DA-FCF5-487C-915B-90383E3114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D2D7B04C-F85C-4706-9FC4-B261ED8B1A8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67475F55-B279-490F-BA20-B7A7F5370693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3AFA7EF-E5AD-4266-A8A0-016DC42C46E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8A8D671-16C0-4386-92F7-74CDB1243EC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5093B5A8-432E-482F-B0A4-B86178EE2FFC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7E07AF8-85E4-49D7-BCC1-00C5087CA3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50A64B8-D654-4A44-A023-A6219B4464F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777B2E9-D002-4A8F-A563-0C2C622D289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5E75FEF-6D5D-40CB-BC61-65A4D133CD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4214813-5F2D-4AA0-A034-FBBBD90A8F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F42B3D9-F329-493A-8A3C-F66E07366BC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0B7C2CF5-8C4B-4B60-BAF7-E2100846C51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DC45B821-3F3D-42BE-8A81-E41323EFED2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BEBF393-500F-4592-B2DE-677CEA5217E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6BA238A9-1621-45D3-9C41-7431276C00F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EA6801A-A60A-4E05-8BAD-DA88A59EA6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A5276F0F-BEC2-4231-9982-D5E12F65F74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2DA2C45B-86DA-4086-B607-046C286EC1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43B89E5-1AA2-4E40-9B14-BBB4A573551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41BE1D2-55B2-4E70-8DBF-0C20FA0CD8F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BB13B68-D078-464E-9496-7EEA84EB992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F89D43A-A9AD-4B95-93F3-BD2B0038BA2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230BF3C-6ABF-4C25-947D-8A828975C0F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77E49FA-DC9E-4370-BCBC-A443156ED2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8804B84-74D0-4B4E-AED5-6073A63C3C5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099A5028-756C-4030-8680-E0359ED718AE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F0F09EB-F4BE-4ACD-B94A-4E66CE4160E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C8A6BA9-4E41-4DFD-9B39-EB33BC54B177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E482950-940C-49F5-90FC-E0E7CF844E5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A34F545-E1A5-49AB-BA67-CAAA6A3235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4A2D089-9521-4F2D-973C-DECA54B75C5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46924BA-0B3B-406B-ACC7-3606AEA404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B5245392-EC38-4D07-AD9F-B39EA2B1E4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54524F4-5622-4BE5-9B6E-9A84210D20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689658E-C4B4-4B1D-A326-AC9F854A51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00F7EB4-8E5C-47A2-B202-50D5CA8255F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3308AF5-9DE1-49B2-A242-93DC3BDD2B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F882388-EE27-4F96-9D98-BD59F720E86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50C5B53-391C-4B49-B247-A100FD8D987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88C7D12-12C7-42ED-9EFC-5193487008D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E1D87A86-6B3B-4D2C-9494-E824B3ADF22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C6A5BDC-21A8-41B8-A1AD-DBB4C48A4FB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ADF7B58-2B97-4D97-8D07-AD00CB20E9D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50B241A8-940F-458F-829F-25529A8BCF1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9F672F6-95D2-4BCD-8A0B-B60201A3ED5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F80B708-5830-4261-95FF-596395BC47C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0A3A7FE-0090-4CDD-ADCE-1C8656076E0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070F7D5-F2EB-4BC8-B971-A8158BF6704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B22D825-EFB2-4065-B9C0-4D4F26C7DB7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5C6A8B8-0AB9-41B5-94B2-4224731E888C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ED24974-B2A7-4325-9311-D07398B9013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A21FADCE-C549-4E7E-B14A-6FFA4CD7190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7D664F0-30C8-424C-A601-B9E42ADAD42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C3A8E91F-2367-4516-8CBB-5A00887D7D58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227CA31-21FF-465D-AD0F-ECEF64F343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E159FFF-525F-4442-B6E7-088C6148CF3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131B419-846D-4734-806A-C80C788287D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9A8FA38-EDE6-440B-9B8F-A0908D80F15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8AB6DB1-6C6D-4758-B6F7-ADEE92935E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7127461-352E-4A59-97CB-1641D2EB4F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870FEA8F-D3A9-49EB-AFE1-9CADAF48070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AC0AC16A-9862-4DFD-B41A-7EBD71F77E6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48B672FF-C414-4C18-B868-3C04AAB6B26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25413DF-C273-4C01-9913-6C0E4F8AD47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33CA7A0-EAFF-4812-954F-B3E3792DE23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7AF79A8-0C67-491B-80A9-B2B97E6E392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98D21787-DDF2-402F-85A2-0CC55E9697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C7312FD7-A835-4D15-B8FD-B590DD42467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CA1B0E2-7780-4886-A51C-AC455F69F22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3DE862A-DE30-4043-A169-F46D4C66711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1EFE389-6769-461A-9DA5-8FE5CA234FF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9C7670B-429E-46BC-92D7-8DABD73AE7F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79217A0-06BD-4383-9941-230011BEB5E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3F7F365-85CB-4900-A2A9-FF94179925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60A80D2-600E-4E42-9756-0EFA41A7DE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4FA13EF-724C-4B08-8F40-B9FA728431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C2F7FCC-CAF1-4D7C-B14D-0833B9DCC6D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78B978BF-A25A-4405-86F1-F0C4C68F8A8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0C2F884-A92F-40DB-99E5-F797542C1F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165714F-F7B0-43D1-97D3-F20050F0CF4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0E3423BF-260D-4E9F-AA3D-0B129308F3A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9561326-7328-45A3-9218-DE0DE57DE5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9139D1E-F7FE-4565-BB7E-8F13194996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6E32F3D-AD9F-4225-AC43-077FAFA45DE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C2D744E-A7CA-4CB8-A2E0-910F45A49C2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387ABD72-97AB-42F1-B00A-370C357AE7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F0E1FF3-B6B0-4C1C-97D7-4F85D536EB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082CC14-CF1D-42BC-8516-1B43A79DDD6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90FC275-9EE6-489E-AF59-04D5A8948E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666297E-1D9D-4BD4-8C03-224E371CB3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349C602-CEE7-4296-AE95-98D95FF9198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C59069E8-D9A0-4AB2-B896-21B3F7043F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BF5A854-DEC7-45DF-B663-C719473854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E52E8FE-5C1D-474B-8D58-4BD7EF2E3C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A0083737-99E6-41FC-90E1-9A96D8A3E054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2506AE3-5F8C-463C-A12C-0497E1835E67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052BB36-5DEE-4B07-8850-6A22A842AB6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3B9E7DA0-E04B-4F82-909D-AC2CDEF7787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8FD9A56-770B-4E46-9B84-3B1AD7FDE3D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2FC1A65-E788-41D5-B3A4-AEF70BACA10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A72BDE0-3A63-49B1-9A9E-A906C30373C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9AEDEB01-94C6-41F6-A2E0-6AA30B724838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00DEDCC8-6968-41EA-AE71-59433C98B2A1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096BA7DE-BD91-4FE2-89F0-6AE0456774C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FFDA89A-BFC1-4492-A998-F1C2393A39C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878122B-E864-45E4-8E45-955FFF4EBFC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0958443-8D7D-4858-A96C-E574B563EE0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01C72E4-3501-4172-A799-62D5A6A19DD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4EF9555-3DAE-4FA4-8AB3-42122F9C390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7735FE9-1269-4B4F-94BC-45C487F2BA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1639C0B2-07D2-4681-BDFF-50D1704F8C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4C7FB80-7BBE-494B-982C-74C18C85239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0926712-29C0-41B8-9F98-C4B9D4FE2C4F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B33F688-4216-4609-AFAF-00004BDAFAC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C596385-8DAD-4235-9046-826C72857CF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3A9C392-F14F-455E-A9BE-57FF3F0D1DA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253BB0A-B9AB-43F3-A5A3-85E8D9F600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16A7827-62F0-4ECA-AB3E-E3756B51639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DCDC86C-6F86-4737-A509-4188F0E42C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511F521F-A3FE-4414-BB45-CEB3034856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ED434976-9DF7-4FDE-A029-F71387AC4B5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BC347AB-F1B2-4BF7-8FE2-7D49015AEDF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00F43F5-0592-4CB0-87EA-8513E2A6EA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F19EA62-ADCF-4D9A-B29C-585A14BBAE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BACE6C2-6975-4E35-9DA5-91BCB0E4DF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83F4E09-F16A-4606-89E1-95FF29A5E70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B5DFD069-8C81-46E9-BFE6-E3C302D8C6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F2E4C54-3D73-4BC9-A802-2309F29CEB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31953F3-0B03-4525-A7AF-1ABA2F8E61B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D181C5F-9867-484D-9929-988639E9C2C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410AB83F-841D-46CE-AD6D-7120342FA98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62986E69-4EEF-4FA7-8158-3D009EB9D13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48582FD-0F4B-4700-A3C0-90F2EE20B7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569D3BD-7ED2-4E6C-AB2E-D82724D5B7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8F520CE-DB55-4D83-BD47-2741302AD5C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5167B39-7B58-4FAB-AF5A-28BA132C101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4096175-064D-495B-B94A-4D46061C4E4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7D8EF0F-892C-484A-B325-D8A2CEACE20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B1FC8F1-0949-4B96-98BD-7C577F02670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331AD243-0309-489B-A19F-E16BCDF6520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E37B98A-231A-4B1D-BE9B-98C9FC09794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4A245273-D68B-480E-9568-E5B44755E6B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011A269-B93D-4549-9422-6015F98FC1D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3B6DF79-5524-4D75-AA50-B9A6558C514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81DC9EE-0D87-4A00-BAFD-E639A171328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E084809-B105-4178-8BBD-F3C3E5DA21F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6FD1F5A2-5CF2-4058-A25D-9305AE6F61E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143D9989-27AB-4CC8-8986-A7412DBD036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6C98D43-66A8-415A-9A84-F4E9C294962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82A5E6B-663B-4254-85D8-3A2CCD758A3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6B45051-3311-4CD7-9272-EDBD3B9F8CB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DFBB05C-EFC4-4309-B1EC-FDB233F47EC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EABD1D2-EE51-4071-8BE9-54CFA5B28E4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EA02BB2-7F38-411C-B371-677D4FC2AC4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24BC7B4-2B51-4230-B9A4-A8900086ECD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A2F0D8D-61DD-493D-86D6-C19BB77C457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ADF4EF6-12C0-46F4-BD50-5C2E3403792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2E8B532-7CAC-48CB-9A41-367C6270C703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B82C448-0AE1-4404-B3DB-CF7048EF697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37624B5-96B4-413C-AE86-2A6301DB0E1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C4DD5C8-CB15-4F4E-8880-C86EFB3D0F8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A5AC166-E50B-4CE6-B658-9823173F18A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A9C1162A-BB03-43F8-BDF8-9034BA4911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803A5D1-89AE-4FA1-AC3B-FB78CCFBFA1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9A96DEE-2E1E-4A3D-A743-9F5A050D2D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C0B8F4F-EA82-4F66-A3C9-672E7F07804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BBCCD34-173F-4EBF-BD20-CDB9D4395A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F36085A-E3AA-4AAB-ABE6-0D57204E8B1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02F9D6A-D321-4D9A-9DFC-095F60F5839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9D2ACF5-0160-455F-B25D-64D010D788F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F64D4B5A-C10F-4B1C-8356-5BCFF9D711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8CB4CFAC-74C0-4F5C-9F48-836EB6BF846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A00F02F-3D00-4E2E-9174-93A5C784E3A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5D41DC5-B83B-4199-88B2-80505BA35E9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5AAD5CD2-E813-439B-ADA4-837F7455225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84CB849-4FA6-4241-A62F-EEAECD5818E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5CD8D45-CEB7-4ABD-BE96-7E3CE228A7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1CC5187-CD11-463F-A552-055783F1EEF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6C0C2C03-9262-41D1-A164-5E8500EA782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5E6F8A8-7020-4796-B286-30904DA0D9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91A31D8A-B6F7-4CD6-B06C-38AEDA10C5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F8BA9E6-A913-42B1-8A76-7C120A6F22C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97C9244-F2F0-444B-9E79-16DA05F4575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9B5649A-1030-4195-84F0-C201ADC8EA0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3283DAD-B36D-4E53-AFA6-F038770F32D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C680675-E730-457C-B969-612ABF7FB2D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17182F8-9566-427E-B33D-13169CD87D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035B049-8FB4-4C75-8A51-A908E53B9D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DDE17F1-05E5-4DD3-8100-6698172DDF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65F89E2-AC6D-485D-B6FA-08DE784E88B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4C1D076F-4051-4FA7-BAB7-5C4C5AA649A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8E960BF-F88C-4181-93F8-7B7C04476C7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8A5811C-A304-4AD0-A128-ADE4ECB254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A855A38-F2BF-409D-B25F-C88C0C398FD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592321B-C73C-4826-BC82-C0D0BFF843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10FD538E-2207-49AC-82FC-1CDF0CD8CED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D115BF1-43D0-486E-8C53-F95C2ED67D7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4F71A7E-D10F-4A29-8EF1-D86EFC0289A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8549EB63-DA6D-45DF-BB46-033BFB23F7F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C8F8B4A-A199-4BCB-A333-5D535307B6A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A6078194-5810-4217-9285-E05FCB3C84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032D0A6-C713-4B3B-93CF-4FB92355185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25E3EF2B-B43B-4B5F-B210-9A42F06A85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D1327BC2-C8EE-4103-989C-DF344CF0DE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22C3831-EBC1-4D49-BF79-1EB0D7F97E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FBA35DD-7BD8-4814-AFC7-E820F2BEE1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97F23D0-CC21-48F8-BA05-B2C3C88ADED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AEAA405-84B0-4274-901E-8A1C47971F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605A8B49-67FB-4FD6-A039-3AF96DB60B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C676913-B62E-4E47-8BC9-78941873184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366A2BD9-F1C7-4D75-9F14-2A522D8849B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CC011E6-5105-4D2E-B767-896A64ED4FA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8346E3-F78B-4FFF-823F-54226A428E93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C3D831F-4F78-4305-963E-195F728C267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CCA4F56-8B8F-438A-B2C3-75B4AC9A0F18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3DDA168-E093-489A-A779-3C0098D6EBD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2B1B2AC-7208-44A5-9CA2-EA789AAFD9C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EE5BE65-B2AA-432A-8265-CCACBA0AFD29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EBD87C3-6BA8-4CB6-8329-A588CCC541D3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568E7E0-DBE8-4BB2-94BE-45E2CBA1C6F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F67D4D7-F32D-496B-A9C5-690D6F544B4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F469299-11B9-4D3D-9679-3F7516CF23C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84C19D4-70F4-4B39-AD8C-416773A92FE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38AF93EF-130E-4FED-B836-858D0549DDE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C3DDAD87-5657-4027-A2E6-F16F526B60C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3A8C265-F669-46A4-87F2-CADDDE463D6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30D087DF-B6BA-4EF9-AB21-899C68ED0BD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E7D477F-33D9-408A-ACB7-D85A36EA2D0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48E8B37-DBC2-44B8-AC31-9E07F31D065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A448271-AAD9-4D1E-9D77-CE75B198AD7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3FD0272-7BFC-4536-9D99-100C2F66327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3AA54A8-EF29-4E50-9A98-1643504A9423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ACDDED2-6F93-476D-B389-18101F1B44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CEF62C21-9E03-4913-86A6-E720414F3CB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B2513C5-560C-44D8-AB42-DAAD2F07DC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91BD583-FD6D-4680-9AAB-35B1C46C9D4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FF579200-0941-4489-99DF-E129A07184D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92C0474-61AE-4F74-B708-D53E0E7BB35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2E9E187-5BB0-46FA-AB1D-7AA7726D4F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C8F939F-37EC-4C20-902D-E8520DE71E4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941DF2E2-DB15-4D65-8542-33AF1C3351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E3E2EBD-9AD3-4101-9B74-FF324B6CA3B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F4C3599-B5C8-4E45-B324-B6E5A1AF109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BEC0D0E-F924-46BD-AECC-B08B23771E7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58CF7AC2-24C8-4411-857C-50D4390053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AC886BA0-497F-4C59-AE24-E840F46CA3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FE7A78E-03CC-4CA4-87D3-33B73A5AF9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618A48A9-AE21-47E3-B403-A7C2150D256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91B6A11C-6ACC-4C63-8F42-BA4B0F30337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41D9437-85B9-4B30-A2CE-9D8FB7993A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31F66D1-A0EE-4952-9813-1D8DCF7BB00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707AA9C-70EF-4D57-B52B-DB7B43B3B3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EC164AB-0509-4982-B118-47D45D1983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3B2C581-F960-492A-B0AB-9296CEA773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9DB3D4EC-8C72-4328-A0E8-8DD73E5B122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743AFCC1-C8BC-451C-8325-8294EB3B797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21E4ED3-915E-4AF2-B484-AFE42367260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9186AAE-D09A-4EEE-8C11-60A9760AC1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1583214-FBA2-42D1-B364-58CB3F806E0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35BE89F-EF37-4EBF-B173-4456710F64F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C1DB616-D4FD-4301-BCAA-4BE3FA8B359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C9AE44EC-DA79-46F8-9707-B491535F657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AFD332A-FE95-4F1B-8C26-473D3D72ECC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02150EF-BEBF-4528-A748-AC3E2568C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B3C00F6-97C4-438B-8433-CE1AF981AFA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DF7F4BD-28B3-4A3C-9142-DD097E75C9F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E224CB4-1020-42DE-9E86-985C57A9724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779761A-AF05-4AE1-88BD-DFCB215E507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370E7ABD-AB1D-45A9-BD59-7F9C0D36FD1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3448158-5A76-4719-8D89-E356E9EE4D5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C18DB3C-716F-4E86-B6BD-8AF0CF0ADC6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6276F0D-CC94-4662-8186-9FE276B9598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EC6FC59-F59F-42C6-9853-8A56BD7227D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073E58B4-07C5-497D-B2D6-AE2F65A577D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996D9FC1-2F1F-401B-AEBD-696031BA511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0E36153F-151A-48BF-A033-518A5AFF5F5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94C8D19E-1837-4063-90C8-2A32AED2166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3F9E0664-F16C-412A-8913-8E45AFA1DA2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A203AD3-A3A5-48D5-820A-4C853C3D12A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2696E7A-2631-455F-A372-BBD914E51C4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342AAE7-0692-45FA-B07A-38D7F3A119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E212B5FD-A1AD-4103-8CFA-B3D4BB83CD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837BDA5-DC78-4772-B9F0-5BFCA918445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B6D4BBC-E3C3-4F69-8530-35B2C94E6D9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1D1DA93-A4F9-4599-8D80-2A3A4D799B5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31798B7-D44F-4945-83CE-7AEF3F66960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549B491-E7DC-4548-B8B9-5D52635FB75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12718DB-5927-436A-BE15-15E2E7A55F5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98C59D2-2EE0-4AB5-9674-174E1492305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33F4D5AE-2086-48CB-9D62-983CAAD1AC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8897F4A-B11E-4974-80AC-3E0FC6F50E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CC0C456-7A9B-4D17-AB26-85CC10979670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89714C7-0B88-46C5-8411-A535A2D5F0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0CC35F2-A7FE-4BF8-B4A6-45C1F2274E2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433BDA12-864A-4312-A14E-75C895D703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B7D23E4-87F9-4E57-9318-DA39DC2E389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6B10EFA-3327-44E9-8E90-ACBF0AAF999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B1AAEA4-8E75-4FC6-A5D2-CB8F92D0DD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722EDD8-9784-43C4-AA5A-097EF06DEDB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A74ABCC-8AB2-4B42-B0D2-E536DEEE57F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A214A44-F548-4EFA-8B39-29B6C87D870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73F5020-730E-44C4-BAB9-0183D035078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2D2C5872-ABE1-4A07-8871-1E4BB15D9CC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3453ED10-9CD3-4281-BE48-61CE5BBADEA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1F0D432-0807-460C-AEFF-98C726A237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980FE60-AF82-4108-B40A-FDB4E6AE0F4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80D66C4-FF36-4F4F-BC68-E50DF9EE58E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1B16A1C-2606-4B2C-B318-C2659CB10866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BD07E25-E5EC-4AEA-9653-4B49E6B1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44691EF-52B0-4948-8722-1DD20B78FE5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0959008-D328-46A0-9369-FB6D1E93BC3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84403F8-F568-47BC-8E65-D499FF9C06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016DC69-9CC5-49FC-9C19-7DF164142B0E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81F15071-6ECD-416A-B99D-61452088F1C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D433A32-FF33-4595-8DA4-B21D0D7E646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3D4125E2-1386-40A4-BE14-52E81CB6297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0C0D23B-16C9-4F86-B2C9-C2C0511F0E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2D179FBD-259C-45BD-9763-C48AB026FCE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7C1E551B-DD03-4F98-86BF-0F1D8306AE8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6958ADB-BC7B-446A-9A24-D4BE43C8E4B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FA2EADE-6A36-4292-81DC-CB21187FCE9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CB32BC5F-64D0-4BF4-BCCF-B6DDFB5110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BBC7C1BB-DABE-44F7-B0E4-39CFE58EC8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E2EDE48-C006-469A-A1CE-16ECE85DF4A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5DB1E0D-8971-44E1-A8D1-DF61336BD97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E8EAA100-A93B-4EE6-AD3A-DD4E58FD1EE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66A379E-16BA-4132-8A67-AE7DFECDB1D3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84178F84-0B50-4953-B3C8-F8C2A0F53E8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44630D7B-8C9F-4221-8B0C-3E61BDE30E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7553A7F-47B5-4044-97E4-92A23BAE290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025F5C25-E991-4080-82DD-1330B33A8F3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B1DA45D-0556-4C44-B607-71E8165B7A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5CFC323-31C7-4032-B19E-45CD59CC99D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37F2B9C-3DE3-4ED5-93E5-A715E1CACE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9FD0B7D0-37CB-43EC-83F6-E25E3A67A85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AF82EF1-B3D4-413B-8522-9BE9AE41488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2AE30FA-5E00-4569-85B4-AD9302624F9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BCD60E1-59FD-4832-81A3-4AD7BEF51E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2389939-A2C5-4A23-8D59-A91C0C123D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AB02F3D-BA53-4BFA-8E58-FCF195D83DD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6EEDDDEF-CDA6-4188-94A7-2EDC98F85E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744CC24-DF5F-439D-80E0-5D342A9121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DE1677E-B4CE-4FBC-816C-D770E0474FE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F87640AD-0DB2-4169-AE8E-708347205C9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AC77493-58F2-4CD1-931E-4E21F6BC799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D54DC11-92D1-45E7-91FA-4D6F6F8AFF9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288D2A6-EE0D-42A1-94B5-BA4B3F9C1AC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9728851-26CD-4723-8DB0-EAB8253A1C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4F66F68-1285-44B0-A3DC-D7AB23BD7626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B8DC022-0E92-4817-A8F4-F34EBC7C22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8839A90-4F8D-427E-8B6C-282A5423EC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3FA7505-AE86-413F-931F-B0A3CD3A48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6F194A9-2D84-4C90-BD20-E4B5CD0765B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5DAC24C-32F3-4F10-B5AE-3C47C17614F2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665D568-5548-4564-8A80-8BE703F4165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DD9894-A13D-41F4-8A09-03B08E20B50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8F9FA96-5371-468B-8161-B1415C300E2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BDA084A-ADBB-4540-A7A0-3F0A36F4E7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E033F48-A78A-4445-9A11-94AE4DC7188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741F41C-933B-4D20-B4B4-1C146ADD51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F7C1E76-298F-491C-95E2-40EBFBAB108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17F1A904-33C9-4D44-A4A3-ABC1A68EA21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A4A8E36-39B2-4DCD-8BCB-4D650665FDB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5939A58-A323-408C-9BD0-7412726F12B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42FB6CFD-12D0-4CA1-AEC4-75143DDD81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D241CD6-F68A-411F-972E-E2481E1B2B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B10D6DEE-910B-4313-8EFC-551C0FB97B5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4C0829C-B6AB-4502-B532-FDE62173B7BC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2E24DA9-F3A3-4DC0-AF52-1202FDC2B96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241DB8ED-B28F-4157-A11A-06AD2C691D1F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4348A39-15D9-4E2F-A8DB-6AC8B9020C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503ECD80-5BA7-4621-A398-224B9E63AC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77EAD699-AA0E-4706-B7AE-36A6E592F39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C4723A07-0110-4D57-9313-8FFE7668CF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DA6090D-C880-4B62-8B5C-600CD1B903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2708B85-13E1-44F2-A18F-2AA5426E95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4C83AB7-E17D-4E43-B7F7-F1988BEF464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2E0FD46-33BE-498D-9ED3-76C63F369DA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583198FB-82B8-49B2-9636-D1BEF36988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225D476C-C186-4D74-939D-710BEA0DE91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F94E5C4-CF69-4E53-BFD3-C91E2BF185D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47D55C0-31E5-444E-AA4A-EEF94639FC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DB2FB27-8745-4CFE-8498-A4FA9295DF3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47DF190-718E-4F0F-AFB7-117F19408DC2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760F8BB-E256-4FF3-9F99-FB92C9E1905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1A403CC-3CDF-4470-B9B3-69FAD4FA308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B3C3114-95F8-4604-B041-C5BD932CE25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9434624-FD3D-4861-A565-6090A4A0FE4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A62E100-8EC0-434F-8758-6618A0CC2600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9ADA0A7-ED47-44F4-B6EC-251EA0BFEF4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DAB11AA-9055-4B83-93B7-8325D8E8268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43750809-33ED-405E-8C6D-53BE934667F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B0C9DFA-1408-44F5-A2D1-5D4F3BB5FC86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D45E619-BFD8-4817-BBAA-DA3F91052E1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9ADCAC7-78AA-4E71-ADA8-07619EF017C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C116A5F-EA02-4602-8287-6F43D604E8B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D452CB7-451C-4F8D-AFAC-7C410396315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316664A-B06F-4E4C-822D-66E5EE08AC1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9FE82D8-06C4-46BA-B537-BC46F4424E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905DC19-6D48-4455-A5BE-42E7E8399D3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5642554-5507-4B55-BCB2-67C6882030C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5BB8E785-F6A0-4CDE-98F5-6276AD0500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64E4231-E934-4970-B354-EAE3140C913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03B5FB4-4580-4E11-A91E-78AD1BCC7A1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3C2D91A-F7F4-4B65-9086-3BDCCDE4B3A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0002FEA-E128-4E95-AB60-58F9A380A96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FF2C98C-00AB-40BA-85D6-65FEF04DCA6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3E7AEC18-C5A9-47EB-8E3A-BE9404B75EB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CDCA6E9-F262-4FB9-ACC6-9A81C6341A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AE16BFB-133F-4762-B52B-1C61D97B04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EE50554-C8B5-47A9-88AF-9445052504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5C363EC9-821D-465F-B081-B69BB899E83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597F59B-0449-433B-B371-114F794F3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CC2C22A-13FB-4571-BE78-88BF2FAC25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53B8918-A200-4637-A5CA-B5A0797A106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ABB95836-C891-457B-89DF-655FF681D56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FE0D088-B62C-49C3-8822-27CD1F892E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DCD0602D-7FF0-41AD-984A-2A25BCED52D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6A72E9C6-01E7-4E63-8F3D-DF4C4908199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9C0D853-BD3B-40F7-855F-36966694A2C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28878643-7C91-4CF7-9D97-9FE02ADD9FA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78C2417-6D94-426E-B3EA-4CEF0934A72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4B8FBE9-E055-4303-A6BE-E591E3F1001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A131A6EE-E3C0-4F6A-8AF2-6F2D92AC37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E8B5F30-8F94-41B9-822B-C29DD0FF32A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52DE62A-2C6E-40E4-B155-DB81669358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1B7FD89-7480-4496-8194-B1C8F64B3FD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2742FD9E-7199-493E-B67F-B845C1D6AC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2398241-093C-4D31-B90D-F2856489A0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CF7D8C0-7BFB-417D-B37A-F78A01D2164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96131F4-2A47-4BE8-8AC3-E2B257FDDE4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EBA22420-33D1-4EF7-8C40-AAE097D7FE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F25308C-1FD4-406C-9A22-6DD0A43798F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ACC23F2-5846-4BAF-8DC5-31958D516A5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9FF5310-D26B-47B0-A75F-B12613EBBA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9183EE71-167B-439B-9C09-9C6DDCCC82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0460E73-761E-4969-A173-CE2F165815D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2DB898AB-E320-4913-B350-B215143C624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9F4043B-F6BB-48E9-A067-66B72865BF1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7FCD21C-6908-48DD-9A6A-531F6FB6C9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255D49C-A940-4D38-AC8D-1FBF6F422D68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87C743D-D8C2-4E37-94A5-06271FBD8F5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9789883-EA04-48CA-931D-58874D5BFF1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171F3CD-6152-47F9-9C9E-0A2AAFA3CF5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36470860-2A5E-4D10-A503-CBB55A47373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C6A1611-95C3-442F-BA3E-582C3E1153D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C0D26DF-F36A-40E2-8522-890EE1DC422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36F4CCD-3486-4888-9DAF-59DEA64D48FA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6AB5E4FD-3F7E-48B3-920B-2D79E52824E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431672A1-3C82-457E-8FD8-A9E2A893677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E86A06B-9780-402F-839C-A1903C1EB02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E517E382-AAB4-4BD3-8188-B68AB22525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34A0B803-C637-488D-B7E9-6277757D52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28ACE61-4881-422B-8C9A-A62AD286F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CB9B990-035A-44D5-82B3-0525AEA0D569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D4D33ED-A6FF-4529-BAE8-D0C3F4F67FD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3616798-30EC-4D32-A777-B94D35586DE7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E4C27A27-5145-425F-A355-1F0CD6CCA59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18512A4-AA4B-408B-914D-9CADB10D24D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C80B67A-3B0D-4A9D-94FA-8345AD5F670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DAA1040D-D95D-4F93-961A-3F43933774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52D5777-7BB1-437C-A91C-A574767CBD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C9C4AA31-436B-4E30-BAFC-962EBC2C608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4B48988-D65A-4AD5-ABE7-1B9CD8FF697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E0772027-F4E1-498A-AF81-C3BDE06B235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C6AD50B6-64B4-4B00-A24D-C34B8E664E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5071444-DEF7-473E-84F5-539C72EA88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9B4FA6E-8B6E-43A2-B35B-E97A0D5D005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3B22148-3DB1-4563-93EE-1E5296A231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1B034C6F-1DA3-42A8-8CB4-1AF160DD488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E8A4220-58B7-4988-9610-BF5B25A6F7F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B8693CE-BED3-41CE-87E4-7088EDC3C5E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C3E010F-14A3-467A-B108-9802A502571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C1738A6-1901-48F6-A0A0-1FF933D2588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0C0376F-5E97-4F8D-A442-32324BA0D10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EFEEB3E-5517-4D9F-971B-388364127D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BDAB2D0-71E9-40FC-9520-AC02376B6A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7B8816D-5F5B-4A89-80BE-E14E5300606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CD1BBC5-D993-4E38-94D8-853A3813351A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E051EE7A-56EE-43C7-9B06-5EF0429F881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F43C59D-0B90-4620-B36E-795374A1909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1E11AB2-E0BA-4F0C-A8AC-1D0B2FA8E43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0E58BD3C-657E-477A-8559-1DCC8D32D60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8537957-E171-43B5-92BC-5249AB019CA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1367877-2DB3-47AD-906A-F0B1047BE33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A955C69-2878-44B1-9174-EA587A12B9E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38CF81E-79F6-48C5-9A22-19E2DF3915E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FF9D198-78BE-4780-9593-122083159A9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1D36B82-9F5B-40AC-9CA7-F405762466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51EF07CB-168C-416F-830E-FBAEAF682F2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3626AABE-BEC2-4CF0-BA3D-F22897D4CF7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38F6C52-6B6D-4C7F-AF65-4CEEBBF8297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E56E8FE-0195-4612-BE39-A30403334F9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BEF63AFA-AFAF-4D37-A96E-C41AD2BFE40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BB1E7D7-2D40-40F0-B68E-2CE95A98E8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E6D27C3-F7FA-470C-97B6-5398929E811B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BAE56CB-FB59-478A-A563-F52884F3C45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90AE6C7-DE9F-4B0B-9E91-CCEE2D26DE3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BD54608-EB29-495C-B0AD-45E260B33A0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49B81CA-F2C6-4A83-96E3-E35BEFD1CFC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575E3DFE-E7C4-422D-990F-5BABA8FAD45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D686DED-7270-4CE8-A50E-E792307C99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A2794DB-7E21-4279-A4C1-527D0AFC9F4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9917351-DA6E-4C86-A181-E54707B00FF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D3B8E37-5FB8-4C51-8C9A-1618527F356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6E366DE-55F7-413B-B8B1-3FEF44F14AA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F20CC4F-643C-4BAB-A778-867E71D6188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4AF6E5B-AC50-4E55-B1A5-CB9804E9072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07BDF63-7BAC-43ED-9CBE-5977BB6D19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F3959E75-E71E-4636-A78B-5B410320C03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DBA36EE-32BA-4546-8D9C-1E87BB37B4D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D17BB46B-24B2-4C9C-98DC-FF3DD2078A6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6101CA89-2F4E-4AB9-B816-52DC3C654D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6B732BC8-54CC-4558-AA76-25E7CB9356F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DF19B1C9-4F39-4267-AC2A-5354DF4A9D9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24AADED-1BE9-4D62-9E4A-1D7DAF93BCB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2CA5558-2994-4EF5-B9CD-6D55F269866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D30F8E77-AB6B-4051-A03F-47101A8AECE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FCB71E5-33BF-4AEA-9A44-BF6CEB8576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5B2A310-E998-461B-9306-8B0863C31B5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1E547E6-B98A-4F1D-9420-F872756C4E2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6AE1365-0034-4D88-B836-B6F36D82DA2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2875B336-335E-448F-8BBC-5B57EEFB0B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79058A7-5656-4E6A-B37A-8CAC04FC3E3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F09A771-6C6D-493D-A45C-C7903F30B9F1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017ECD2-3FAB-4EBA-A56F-ADE18F8A18D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D81DEDB-6FBE-4012-B522-0EA04B9CA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9E18E185-03D8-4638-8AC8-2F5371A6D73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0DAE8368-B1FF-4AE4-9511-35920DB7B7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D52C2E72-F4E2-4887-9783-EC67BC16C5A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5E269EFD-693E-403E-9D7C-5D9205A8D3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F778B24-3210-4F0A-88FD-0A9BAA20DB3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52E14A5-16A5-41C1-844E-6753C8051C2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F6A1688-9A07-4BA9-83A9-F01923EF83B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3D68897-E72D-481F-88A0-A2A9BB479C3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9845A83-6500-4113-A596-BE39E1BF6F7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BB52CCB-71A3-48C8-B876-0B1BE07158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2B67674-403A-49F7-B400-658A67DDAD4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095B64A-078F-49B8-89B3-B13F76755942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97E98B2-8669-4764-842D-34BCDA4598C8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B62424C-7CD2-457B-B612-1993FE945204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D29B59D-092E-476B-8410-B6C878C3869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43BC3EC-1E64-4AC1-8EB8-0DB0E045B8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50A5332-7541-4BD2-B822-B288DAEA570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2535803-5F15-4FE5-906A-1232B1A523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410922B-F651-43EC-BCD9-971FAC6274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CA50E320-2A95-4632-AA17-9A597EFE86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D5FE2BB-E4E4-40B8-8D56-7587BFF130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A3D964B-CDE6-4A60-A42C-A97F20E27BE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835D075-25BC-471B-9E39-6E97DD90E8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66CB448-A0BA-426D-98FD-CA52457D92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B6D945C-7D49-4A59-A016-D0572DA65F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D8506D96-69C9-4FC4-A107-85D5D098DEE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A0E0EBB-6E40-46CC-B9B6-50578C013D1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7CC9168-536F-4162-A995-D0141C12F77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3C7DFC8-29C9-4161-A7F6-EF31665313E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5D0591E-09F6-45B5-8593-8CE8B80B1BE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06BF7C8C-DB9E-4144-9D53-8ACB48CCA6D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D957F3E-B718-4D03-8663-004FA7C8D909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A195483-740C-4727-ABCA-7CA24008259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1EFB52F-BBB3-48C9-B08E-C01DF8FE703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0EF764A-CF5D-4270-810D-3B6F1A7EBE7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44006145-3EE0-47FE-9E76-19BCA4161BC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6892C52-6D2A-4EA8-A1BD-979E1D350B1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178E460C-3E3A-4233-A442-39FF97B5F85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D480FE0-57B0-469C-B46E-0F1DC7F1771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8EC14D7-D566-423E-8688-21C6C8301CD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A9AE85A6-8D1C-4E28-9FF5-344377A29BB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91BF2F8-3142-4CD9-A346-DD117E79E7C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F9EECC6-B43D-4D29-95D1-776BBB10C3E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C0653A8-59D0-4AE8-853C-D0824AD934D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48B73F6-8E3A-4E76-A0CB-26AE2EDE436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FDF67D25-3A8B-4836-88F5-EA9AB9650D8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3D4810C-5A36-4949-9DFF-9FE4C7AD5E0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0C791B5-77E3-47F9-BDB0-9419AE06084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2025BCA-3D72-4009-B44D-AE83EC8FD04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2C600A1-84BB-4442-AB63-7A278186EA5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9AEF51E-8D5A-46A0-B341-80C33D0A6F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6DCCCD6-EDD9-4B85-B6E4-8824244095C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E8C3880-57C0-43C1-B159-23C690B2F3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36CDDFE3-CAB0-4C27-800A-FD4CA723BE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509AF94-EA87-4042-8FB7-CDC7FB8591E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60A5EC3-BF5C-4CCE-8F6E-7D6A0CF6CEC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78162A1B-CCC4-4EA1-B4EE-2824C1B6F1D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2BE049D-C876-4ED6-AA79-1E182E403E5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79363413-D4F2-4C85-B731-327DF527982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20BC9253-968D-4576-8382-7767CE75AA5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C69AD3F-419E-45FD-B450-08F7785087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51C3BF23-0154-4E35-A2F7-69BBA995F6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30998F9-6EFD-4415-AC71-E6C23017145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8667C207-C328-4C42-8A7D-F84BD614842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1B60BBBA-A568-4364-A4E0-4506CDB36E4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C50B53FE-55A1-431F-8E8A-E368D449D99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2F491B5-FB2E-4ECB-8848-41AF40A73EA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CA86E7B-1444-4A37-B58D-6B74250FD2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65F7A20-DD4A-47BA-A73A-FC19E806A30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120ABCE-9CF9-4909-9ABF-59813CF248E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C819CCB-D7E1-46E6-9131-EC4DE192035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228AA2F-74AA-4EBA-9B39-35BD0265C90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47C9058E-B74F-4314-A890-E41B0BB0DD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A76148C6-4EA7-47F0-94B3-770951FD7B8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130C081-6504-4D7A-B19C-B4546461EB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9618C47-DC6D-4A60-9F91-B2BC0561E8D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4E679B3-FABF-49B2-AA0E-76A0DEE786C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08CD847-5FBE-4CA9-B3D8-36579741AA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8F3AF657-0C7A-4626-93EF-E8DFD8035C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5433B70-1261-402C-994B-38406C9588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67DA91C-6BFF-4074-B91A-728C77AC73D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D863254-9AA2-48C6-A672-1CFDE26CB6D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799F556-5428-4613-8108-F1550675B16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73F1CDDF-09C2-47E6-89B1-CACDF10F67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8F496F5-C08A-4917-9826-D15D08319C6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7E428B3-CBB7-4692-A6AC-3568FAB997C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43C9AEF-D496-452F-9315-9FA40CBF9FE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6389958-99AA-4A81-9D6B-20BAF994030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696367E-EB3B-4DD5-A3F5-E7A3C6E4210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4D5CD3F-8531-4D54-B282-14A479A73D0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343C9E3C-AE68-4880-94BB-A5D4F13EDAE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5A30767-0615-4E81-A83E-822018F7B07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ADB3BAB-BB1B-465C-8B39-0A63E1763E4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2E80732C-89E5-46ED-B7F2-041E913D233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E7FB41B-35F7-4709-B902-C5B09390EFC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26DF363-C418-422B-B72E-5DE8F730C2B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3FFAEB2-8410-437F-9F13-8C107CD5E154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540851A-050A-4A7B-822A-F0D1BA5C1DCF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D7A72418-C54F-415E-9329-D98CD05CDEE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B396EE2-8685-4723-907D-8376D084BE8D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9DD940A-3741-497B-BBAC-39C7F9FEE55F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F741C03-D404-4133-931C-D276A11C500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D220BEC-6DCD-4AAA-958D-899FE6D71776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A4BFD47-893F-4C7D-9E26-8F3BC5603222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1C0F68E0-231F-414A-85B3-5E399F36974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52F77AB7-F960-4CE1-AAD6-BEEFD446C4A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7A9AD85F-1F21-44AA-8F3C-95364627C4B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DBF1D254-284D-45DD-B78A-68F563B415BB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A95D8CA-CEC1-4AB8-8E55-9DE0A56DC89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AE45C57-396E-4B93-B84A-06B92532C10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7EF3612-5297-4BC4-8D1B-7D1B6C17B923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FDCEFC1-9962-496D-BBFD-2B43CD31DF5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2F75040-AA46-47D1-B48C-C8D75323AC3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6C409A9-3D5C-4408-9478-285D6AE3B62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CB097B3-97F4-4545-90A9-50F7934786C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9D996302-786E-4BC5-B8C0-976698C52E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7F3283D-834C-447F-87D6-6F9AB51D02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B616BFB-A8DC-4F84-BBD1-FB421C693DE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9B32F2B-0E28-4316-BA47-5CA9A1FEC9D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FD1C2FD-832B-43C8-A5DB-E6B31F3DFB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5863D0D-D600-48B1-BD05-8DCFAF435D4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3E8B6FF-DE21-41C6-9373-09A8232F4A9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F0A91BB-B780-4F49-A543-9FE0A4B4E83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1F947E9-5819-4433-A648-3FC98C94FC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4A5F3EF-2A61-47E2-A026-7624DBD32A0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34B1693-52AD-4D3E-AEFD-98B745FE289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9FB7FB0-CF94-4BDF-9D84-438EA1D2F5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F4321DF-F225-4B42-96D9-B91837CA51B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5883C9D-21F5-4D52-A80D-10C49441F42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A8A7A8E-E95F-43AB-8CB1-4D42A5F062D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4EFE7DD2-C2D3-47E3-8692-9F79771CD14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E674DDB-501F-4D9F-8525-1A7A0D1CA33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501A614-ACA7-4F44-B34B-F9DC2F320D9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DA6DE6C-83C7-4227-8066-A0FED09943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A0B6F2D-B119-4316-BD35-6A09DA5120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B91C620-45B8-483D-86E8-1BA02E21151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DC71E5B-756C-4701-AD4C-7E07B1577C1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B4E97FF-49D2-4404-B458-6797E7C8828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F350C1F4-AA16-4BCB-A5B6-3CAF9028238C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0DB0F5F-BD0A-44E6-A1A2-3C7386AB77B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18EFAFC8-5ACF-4F3F-94D6-D4C3D308E52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377D271-8A16-43EF-90EA-9C9173221E3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C91B87D-B9E7-4094-BF1D-BF85210DC8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834FF4AB-3E1E-4F2D-87B9-E17CBE2907B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25F2760-EDEB-4CD6-A22E-45BC61529C7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8BC7415-44C3-4829-86ED-2E79863B34C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336F165-EF09-4D22-92DC-2E1253DF1C9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1752E76-3C01-4109-9D84-937E921735D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266A730-435F-44C5-B52C-8FF4790EF76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4FC1838-9B44-49B8-8897-AB844B1A61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65181CE-5AF4-4A44-A27F-174ACDE0080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FD5FE196-BC02-4DA4-B41A-C8730753C5F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8840BAF-F117-493A-B292-C104C13E612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DE42786-475F-45B7-9AA8-B2FC21963F0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47F1AA3-E31B-472B-A8E6-33F9C092604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3A9B507-D0C4-47E1-A3F9-1ECFABD8EC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99C2CE4-7DB6-4F32-AB7C-AA3BF1A46A7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6049B75-BBF3-46DC-A5FA-41C6B91B27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F3FC21CF-F6C9-4915-9ED5-EA62E695A25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5BD6CF4-590D-422D-9243-F1A18779D7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6E96D00-D32E-4089-994F-47CB2EBFF92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60C54DC7-1782-4B94-8748-1DFFD5C6A96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462F7F2-FD02-450D-BC1A-8FA5578A115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736EBFF-FB72-4290-AE4B-97DE5881FA1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6E0A2BE-C241-41DA-B716-5CC35DD3E46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6E270FA-E387-402C-B639-4EABC6B3DB81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18F33BE-C8A4-4E73-B726-6068F182B53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F11E3D21-CF68-49C4-B141-D758D2CF0B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A8B4362-D755-48DE-963F-363DD079E2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6852922-A427-4C03-8479-44FFC553077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B41F0E7-AEE1-48DB-A6FF-0F03FEAEEC01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B081D1B4-CE41-40F4-A341-25EBADA1751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B649E8F-7B0C-4947-A5B6-3539D7D7DC0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CDDB548-8823-4863-ACB8-1E670462EDBA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82129DB-E7AA-4305-9F0E-DC129C21B1D7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86CAEDA3-7E7C-4F08-9D4D-91EA96B40F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1683143-99E3-416E-8033-3CD2179D85A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4EC6873-53D9-4953-9BAD-A25B7ACC67F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F23BFB4-7DB0-45BE-A6B8-A2F6E1D442E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143D622-BFBA-43C9-B96E-284FA8A485D0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FE5CA40-A4AD-4A28-B6AD-8A5BE7949B9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B68859DB-CF39-44A5-AA02-A3ABB3C0806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DBE718E2-2227-460A-86FE-01DCDFB118E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85F92393-9837-421F-9D9D-56824CDE57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DFB7475-9402-4546-8951-B2352C255D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BF9EAE5-97D0-4967-830C-DCC40701EE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48726E19-AF20-46ED-81ED-654741D1EBB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801982C1-2419-488C-9899-D95F40DBDD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08AEFFA-4944-4BD1-9F18-C2E0FA41B6E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8739B47-E46D-4996-8B9C-5551F67F0F4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A13BDE8-986B-4FA1-ABEF-94E7ABF160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0D351FD-12FC-4394-8554-C71F263409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404C102-E54B-4D8E-A472-54942229BA7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57469381-39A0-4CC9-B9AB-DD54156BD9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E7D296F-C6D9-428B-AE7D-1AF37A069C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2043FED-A156-4720-98BF-855B7CFC49F1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24907021-F5E4-43B9-8C97-F28CB057910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6F28B93-019A-49F5-B6E6-6E6745887BB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4ADB40EC-DF04-4D91-A9D8-2DD8B1D6B5B8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F38B74D-1294-47F2-892D-463852403DB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C47B0FBC-22CE-4FAD-8792-99B653F2942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FDE0019-61BD-4DF3-8244-7924447F7AC6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03ACB67-26C2-4BF4-8E65-2E9C7073CAD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2FED4A7-70A0-43F3-8C77-C2B3A4A6D9E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A7C96C6-F527-49BF-A8D8-21B172E92EA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62A10AA-446C-4CE7-977E-E5146CE56C1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581C2D3-44E2-490F-A31E-B6229C16628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5938B9C-B5E8-4A19-97B5-A1EFB2AC2B2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B451515-F4E4-4A29-A9B3-58B4CE1A84D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9AD4902-9C95-4128-8C09-7821614B7F0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8618B2D-7983-4EFD-B68F-57A5AE10204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45FA4D6-E175-465B-BDFD-A439034EF7E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D03AECF-0FC4-40A4-85C3-A30389D02D33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93C85F9-2B22-4783-AF74-1D4C691E14F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769F8DB-AD73-4BC6-B657-1238D1E141D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502708F-B699-4CD6-8412-8A04DC812A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ED6D6FBD-149D-4D26-AE56-9E4D89C3968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2F6C216B-47BC-4ED9-857F-D84DCD286E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1021FAC-E94E-4058-A5C4-0AACFB264B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A556932-94D9-4D1B-B300-6EBAF8084AF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5DC8DFD-0073-4717-B115-5A09A2BAF2E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CFACC1B-FA0B-4227-BC25-EE5966BE47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027036B-6143-48FD-AE2F-A764FDEAF5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1A6BDC9-50CD-4512-9D6E-DB2305F7C7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807CACA6-7D7C-4FEE-8F00-ABC648682C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380AAFCF-2897-4980-A733-901DCB7493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98AEF22-0EFB-4843-AE20-2638BB1DB3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31B76E8-C73D-497D-8FF9-1F834C8F71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4D87334-F1A0-44CA-B39C-FB05EDC1EFA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B4DD63A5-AB87-48D2-A8FD-9393DE118F5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C095607-0D10-49F9-A8BF-95DB6B47DEC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02C31DB-C1DD-4E0C-9553-6E510FD8492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E6AF6D8F-84E5-49FD-9D4B-4EA7CD6C148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F9BD2EE0-0ACA-439C-95D7-19CAF89A5CE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62AAF8D-E0E6-47EF-9886-C3D552A27E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901945F-77BC-46CC-9AD8-6E47A5BED3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0B509565-F4E6-4378-9550-38A0832A102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453CE996-1C79-4590-8E02-A6A1695B723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99F5507-E297-4743-B8E7-2962127F57C1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862D4621-9011-4822-B8F7-A42F4053CB35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454C673-8B1D-4609-AC87-A3BC367D3E7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838F4A9-B53E-402F-84C9-2956D6784487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472A389-7248-419A-915D-DB4B99DBDAF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08EEDE2-1545-41ED-8374-7E419377495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0B3B656-44B6-4F45-A615-BDC43020D62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A5375BA-DFFE-42E2-874E-7D1EE3AE50A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10C130A-D8E6-444C-8A94-2A77EFFFBA8C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E8B5D49-5579-40C1-906B-DB0638EBBCB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1EB1A92-D349-4538-A929-7BAB1F235E3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6C5F9C8C-3C19-4DFA-958F-207FA27C27E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F8CC76D-89A5-47DC-9BCB-0A8C177D87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1A31A66D-4947-407E-98B7-81C08CDDA9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2775935-95AA-4D75-84B5-9E1AEA8535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78A2B24-4349-41CB-B600-D123FBBC1A9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73D9E66-2A26-468B-89F1-116B8F9766B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AC76F50E-9E0F-4BC8-A3C1-3A1D34E1329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9DA8F57-47DC-4268-BE89-10CB1765146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E15AB893-5D46-429B-9096-ED8B209EA8A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6BDCEFF-B078-489E-99BB-88E0BD6B210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AFB26AD-D472-47D6-8967-24DB13191B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1E09B53-0126-49F5-9491-85F4700C3A4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6317A296-42DE-48C6-B842-3BD7BFCD96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8D55DFB-15FC-4331-B864-BE81C02F52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3DA3A5D7-9933-4606-A279-FBF2F924B62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80577B1-18A9-49C4-BC61-7F62EAE43AE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F9C0BEE-D648-4750-96E0-DC5F9852D17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B71E466-0EA7-48A3-8D6E-645C2C36E55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07C1F1A-4A0A-4F10-9E7A-6FE8F712440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D9EA76F6-0C3A-4C4A-B907-03F8EBFB484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7C2AA8D-3D39-4857-AD74-A41E7D68382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674C1796-F07D-407F-B0DE-71C505F9D2E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F806A07A-1572-4CA5-9299-E5991776738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763976D-29DE-476B-9331-B147EEFE0812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E367A01-2DC2-4508-90DB-9C7F5ACBB3D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2DA64F7-A383-4597-867C-E190CE6B112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89DACDC-90AA-44F3-B89D-28E862FD060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AF74032-E561-46D7-87C2-12F7F2AC66E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6CB2136-5DEF-4CA3-90A9-3C52BE804E7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CD53D7A-51F4-41D0-B7AE-C00D447B0E8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E9C8B54-201D-42B2-B57A-BFD166C15CE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6146D68-636E-467A-990D-528C0EAE652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E7F4057-63E8-4F8A-B1EA-61BEB471FCA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1623AB8-81CA-4CA5-8048-C386C22560E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1E0C9CF2-5F34-48A8-A536-5D8BA5F2D77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78ECC74-5C8A-4A80-BC1B-F641C5B3BE0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A7F8F5D-073B-446A-BE90-8DEE24867F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B258B74-8394-46E1-8D91-3BB92548F3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167A728-449A-49C1-9F9A-7080B17B740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E06FFD2C-BB8B-4D55-923D-65B34678BD8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27AFF1A-C24D-4113-A40B-A8AA7BC60F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A25316B-D233-43B2-BABD-245E1DBEA6A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3BF1392B-32AA-45C9-9EF3-10D03D1AED12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33F5FAD0-DB7C-413A-8CD4-BC4E4E79C70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C538139-23B9-4286-95C4-F0EC270D97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0120CCD-A0CA-4D4B-BA75-B131752C36D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FFE7D7DC-2CF8-422D-B4F5-399E999716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C93AD8DB-DD4A-47B5-AD02-B3DA69B3C75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58083435-4B19-4B32-8069-5CDB16E4311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77D7F5F-E84A-45EF-9B0C-D09B2B1DEC3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FD0B462-E6A9-46B6-B1BF-493D77E937C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21AA7D1-ADEA-4410-899C-F3F4532D746D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0D2624CB-62DC-46A4-9733-E1FFBF2F47A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4BB6108-207D-42AF-AF6F-9C97C54D45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4D41AB4-D519-42A2-8077-FA32A9AD02D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61A80139-0D21-4F5B-8D43-40FCA26EAD7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9D3569F-386A-402A-988F-92D6E1B7A25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EC95E1C-67BD-4FF3-8DF0-960B3FD46AF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6BFDC87-F23F-4268-8BB3-6B9CEF79FB4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76C72C77-EBD5-4B12-8CFA-31E168D9FCF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DD71518B-4A1E-46CF-ACDB-46E8543F3F4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AA62675-82E6-4D57-8873-09F98A8C6E1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EF0C783-29C5-4858-8757-0208A76B80C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A9696FA-BD5F-450C-AD73-50CA4B92DDD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753FE2F-D87B-44C5-AB59-BB7E7985A27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4F6BFEE-045B-4DD7-86CC-D72D1846E6FB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0847291-3DDC-47EA-AFB3-3064DC0E4C3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BBE285E8-BE14-49CD-8404-219EAE8E4D2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0CAF149-9EE2-41CF-9B88-18C172A32DC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787C9D5-47E0-4855-9184-20AAA381B59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9AAC1A48-C66D-4D9E-9D86-0D3A43F17F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FA594E6-D92B-498C-9352-DA8439740D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BCF2CA7-D8EF-4B11-8E1D-A7B63FA56BC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A669BF9-F562-45BA-B6D9-29F7F8C4246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4B2BAF0-D43A-45C9-838C-7329E806CD7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4FAE1156-E7B0-495B-B99B-10BE61AE72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6A38ADD5-7C21-4BF9-A5D9-B61FC12124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53DA048-3050-4268-82FE-301A117353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F7C913B-5459-4A54-B1F2-CAF3F4A019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F634E7D-673B-4ED5-93BF-FE7C68D73B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EA2B5CD-6734-4DAD-89BD-89A7634FFD5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0B98EC-DB9A-4778-9DA4-2A6B2D4161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E28033D-C924-46BF-878F-2294DB7AE52E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5E416487-0351-4585-8264-E52A08A74AF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53CB66C5-D2DC-4A90-8B2A-6D1972A9B390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0FC1DEC-C003-4427-8D6C-A23A0C620978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311A0A64-7509-4E00-A33B-42B83414FD1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0489253-7F76-43D4-AF78-E2E492C2FE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47ED666-9E2E-4A2D-8250-62DE808E085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04AB634-C69F-4E34-8891-4BAFB83828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923D6AD-F089-4F0E-9ADC-3D33A59A8D0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03735901-E22D-4C5F-A826-E4C63AAE2FC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98B9E91-FF88-4287-8985-783C8D3E97C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C9D590E-E375-4C7E-87A8-CC9649F9100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CC9CED6A-7EA2-4B4C-9B82-9F9C5210258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447A5F9-8744-4389-A32D-8B0FE3EAD87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B0CB6FA1-657E-4435-A378-BB857627302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4A01146-BF44-4151-BFC1-DAB5DEF25D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A787225-6869-40B8-AA78-E19C78A3F2A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F35E10EA-91FD-4735-8606-7E191F423EE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80B46FC-1167-4A64-9F68-4CF4A36FC09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44CF4FA1-E0AF-4D7A-916A-1329340C84B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DE39FFE-2AB6-4EE5-9A9C-A330D41FAB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94D8124-BD7A-49BD-894D-55604A2797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7EC651D-A11A-4C55-B90B-1CB6914347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37A9682-A924-4834-81CF-F364C157941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3AFC84F4-791C-4E7F-B9F3-9E583CD9C72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975CC6B-11D5-4BB5-BD09-D0716B19AFB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BF9B356-563C-4B0B-BBC0-FBE1C88020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8394EAE-547B-4040-87AD-B4B2433FCE9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5C42D8DC-2B81-4832-8778-8CBE156304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222EC86-118F-4543-9E1E-95110358736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FA39A4A-65CF-4400-BFB7-5628DAC36D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C6FA26B-BBA3-4B42-B892-1D53D2A1AE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0DCC9D0-39F9-4DF0-A2AB-B5082EAC5E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EC68B1C-0EDB-4C35-898D-7C51CBEB0EC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37C2F967-9ADF-4931-9B98-590CCCF7D90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A96BD52-FF1F-4704-A82C-15629EA63ED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D70BFCE3-FD78-40C9-A89A-1D544521012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634A654A-4F7C-4B91-8DD2-1A856DA316E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860F7D5-A309-442C-9DE1-AFC4A0646F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D74D251-F477-4B38-8780-54C0549CBE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A7A72B5-31DE-45D9-A670-7B952D5C22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C0D4B0A-974B-43B6-9A08-E0FABE43582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E53587E-2F37-4009-B0E6-498E197BF43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D14FD84-F7BB-4FC6-BB27-B42910B9514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871924A-B194-4438-B9CD-9C5E9B018E6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6FD9DC1-1755-4B30-88B4-8CA0D616D0E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C5E4596-AD01-4A46-97B2-8DAC9FA77B1B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38120035-3B95-4B75-B3D2-FA4C2B542CC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433BD08-0E98-4974-B3B1-11099BEB489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28C927B-D24B-4977-ADC5-71DC26C0477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F6DCF08A-C4D6-4141-9980-AF4BFD2CC07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BD41729-75DA-4601-A20B-7756797C0DA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58335B81-CA06-42F9-B5E8-A8BB2C6A9E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7D88BEA3-2EDE-4188-B19D-57BDC708F5F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7A89436-4F8D-4A68-9215-B6243D366B4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BE999F2A-67FE-49D3-999A-0D4F7ED0A97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2F794FC-C0EB-4038-BDE2-04B45C3311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6824C52-3CCA-4BA1-85AC-D07D2BFE49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7867DD2-5776-40C4-8A36-C3443E60A6D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68AECA5-2DA9-44F3-A3CB-5B65EC7C18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B86E31F-14AC-4287-9025-1CF7E46B0F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D2F7EFF-CC85-4290-9F14-B33E3FFC7C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A05D16B-E980-401E-88A9-9A03D2F6DE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E0A8EFB8-C2F8-4846-B0EA-58DDE3A66AE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5CD47D8-4490-4D41-B190-76D7B6A551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8077544-DB67-4B1A-AA5F-4C27C07DDFB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9002B0E-E5A2-480B-82C6-54A892932E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96FAFC07-6B01-40AE-A109-AFBA727CD61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B0409DD-6F6F-438E-83AD-C141FA47C4D4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D5386E89-5F8A-4177-8E36-A2A04E738CB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1B59F12-8CA1-4D15-83D4-B91A35146BE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4AD85F90-256F-4F8E-9F18-6A63A3BC929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CC297CC-F01F-4CB0-806F-8FC9BEA84A9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50DEEAC-A1E8-4AB3-8F04-C4F7A39172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1DB3896-4FCB-407F-B970-7905FEDBF77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C97177D-7E29-40C4-9375-7A5A05AC66E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5A81761-C96E-4DDF-832D-126127C20F4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BF357AD-BA1E-4038-B776-ECACDA78FC0C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650F3E9-820B-4C9B-975D-CAF1F895BFA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3BF08819-8DDE-44BC-8A59-5CF0266D93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142303B-3B60-4827-A6A2-6648559B56D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18DE2F68-4C18-4008-B85D-96F0CDAA53C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D9E207A-2599-492C-AED2-3496824537B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B04CBBF-7D8B-480B-BA4B-896AD175888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DC8C3A21-EC89-41CB-82BE-BDF57ECD53A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6212EAF-3B80-42CF-BC13-05F96ABF8395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DEF3BB1-DCC7-4236-887B-FACE76AECE2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6EC03FF1-89E2-4D75-BC7F-6393D2FC354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CA5E764-6988-45A2-B807-042143C4FE8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4F68FC4-3A4C-4394-8B0A-CDB8C0764F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32B205C-CC6A-464B-B430-5AAD9DEB9A1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CFA4C63B-62F2-45D6-92D7-9FF3725F69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D6AEB2D-55FE-47BA-8594-C950BB52E41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B185ABE-00DE-4E56-97C7-F8900E64ECA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BFF1749-A63C-4F5D-A1C1-60E8E13193E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72E4341-5939-4EE3-BFA4-410B2BCFB11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DA726D87-E075-4660-AA04-B66E609BC25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A3507F2-469B-431B-A8C9-DB9A3FA005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8901E4D-B2B2-4015-BF87-73D59F5F93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9F21CBF-7E71-4778-AA01-DE2D8E87C37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E7C09D4-1249-4844-98B8-8F5A8256EB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640253F-9793-4923-8AD2-5B7F8C70288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F7E2CC4-951D-45DA-86FB-F1720CC3279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70A12C1-3332-45E7-A34D-382372BCE2E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B948272-538D-4819-8216-DA017A088C2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626D7B3-5973-40C6-AD5A-6A8EB62163EA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F4B071C-6394-44D9-A49C-0A83C53F8F1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46307F6-5A8D-4FFC-AF8B-CAA7164A3C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B4B0621-F82F-41D4-AC14-726B9D8823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DBD607B-4653-4372-A781-ED85A86BAA3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9F70AB01-445E-4393-913A-5D73EBD48E6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2649D7C-E3C5-4E90-BCEF-14F1214031B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EDED9AF-9F9B-4AD9-8923-B87DDA0884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BA8A0F5-7E7C-4438-9333-545D38FC04E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004EE6C-FB86-4616-8878-C97E90D7AF54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7048437-14A2-4241-A4F8-4F06B3B5EABF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AC8D53C-1CB5-4554-A709-A43FB9DC63A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D3B019F-06FD-4563-BC43-D38E03AFAAB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AC95D9AA-2535-48DB-81CD-BE515C3FFCB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C7697B10-3303-4CD2-8A63-58FEE695549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8E3F292F-CE90-45A9-913C-F5FD430E9D3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9F1029E-868E-4ED0-94DE-66E4A33B1C7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00ED36B-CEEE-487F-A24E-D4404A92B61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30BFE975-C121-49EC-B260-8DA1BF6938D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4CE0C3A-546F-434A-9F49-BAE3C9129C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CA5B4AB-5565-4C71-9054-EE52EB26DDD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7627ADC-0E77-4C79-8E82-A209A66CDC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F04B3F47-FCF8-49F0-ACA4-8769A7DB85E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804EFCF1-8814-40DA-95DA-CA3FE5D580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159B044-5B65-4277-9FDA-8A26FC2694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6E029C2-7062-4544-91C7-1D3D2E6DC16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6DCC3BC-22F1-44A8-84C2-BB572F84F41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86CCE5FE-FD2B-4830-9F6D-28764E2FE9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7BF8851-2D4E-462C-BBC8-C1D47DC06CF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76F1D44-24FD-4E1A-B279-9EE524CAAE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58BBBAD-1FF0-4994-A2E4-0F644A460AD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51B4D25-E2D0-462E-94E8-B0B89E2AD00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FD8C097-F56A-49F4-9C99-74F1FCB66F1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37ED2D9-9B01-4104-A621-265CFB04FBA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53397B6-21D7-4B8B-B941-31FF7AAF958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E658EE5-1D94-4DC6-BF73-38E6506803E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3A7EA74F-0BE4-4F92-9459-B060E1A41B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70975976-7B15-41A4-832F-72AD56119D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241F152-BD13-4E3E-86C4-D9574B8DC9B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8EEFBAF-154F-4712-A095-47AFE793DF9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2EEFDE6-E303-4A30-8754-DF97AA1AB59D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78DBEB3-DF51-4E2D-9E33-E42B192C5528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44B0DD8-DD42-4EBA-8D25-C7254D82F03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D4DBBFD-8C20-4D61-80C9-99DFEDDBD0D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2C18BB7-05ED-4B2C-865C-9DB610F1860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2B5BE8C-7EFA-4A6B-9111-1ECF3203F33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9CF8737-0945-4545-907F-5832B32AB4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4420499B-B987-4364-8C1A-36C29D0C0DD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F3FDB8F-4F4D-41C7-B81B-95B73DBC84B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C07C776-CACF-43AF-A01B-3EF05621AE6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5913C5B-8FF2-4F5E-9AF6-3529795B116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3ACB895E-BF8C-4EA2-B9DE-1FBAD3FE017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710432A-2E10-4DF0-A990-B1A0074BB5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5FAE5DD-E911-481B-95AB-B5D3400E095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13F5076-6929-441A-9751-9DBE308102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3C6EF91-0808-473B-ABBB-161ED5FE964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76AD1D13-91F4-4D48-B315-B62811C597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47CAFAEB-66D4-4793-8F43-3EF9D358E53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EBC7713-F503-4BD4-89C6-583A8F1D1C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D0DA1666-376B-4C7F-8D02-059A6E3727C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A0BC95E-1CBE-4A41-BE99-CE7861A3A4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5147738E-C6BE-482A-96CD-83BE1CC59DA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23BC576-83DA-4F0A-ADCB-4E781A8E681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1BE0EFB-1166-444D-B38B-98B53D5357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CB07154-6EFB-428A-899A-9793F12F45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54E1D51-339B-4728-AA4F-CBC59B8D842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46818A6-D1DC-4A73-858D-3C132A21C3C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C69CF13-9F80-4CCD-A36B-0A61CD69CF8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5B50EF9-9F8A-4FF9-908F-F8C7AA2E66A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9234B66-5DB1-4AF8-9F95-7B0A90C0770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DA82FF4-95FD-42DF-9BF9-C6400A561D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3F6D823-74E1-4E09-A618-A9D39461A01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4666E9-6002-4C83-BB80-8985C6CBA4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F0807C3-D66C-482F-9306-8406FA28F83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25C31545-4A48-418E-A601-491E934D060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BEAF2FF-E895-40EA-A94C-25B0BF9E45F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98A3E5EB-5B50-48EC-83DA-D2C94C0FD1D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6B759DDA-3682-465C-88B2-3C9471CC787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C1274A72-0BBE-4716-861A-C2115A12387D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F3374A2-E344-4351-B274-1962C3193B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29BE6435-0F5E-4B02-AE06-DB7DEF2393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2227B29-F389-41D5-9837-468932F8087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21221A4-14B3-4F2E-BF08-780B709D0D69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9A07298D-53A4-4125-A67C-460196E179C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F131CFE3-EE37-48E5-A0B7-1869702D492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23960F28-0A0E-48AE-A72D-843C519FF3E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8D4B7B2-0EA3-47AE-A7E7-129B34563E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45EB989-1D11-4A2D-A21F-90BC1C69C9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DA1CD640-48AF-45EF-A7D7-2BB11A6C8E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8BEDF3AD-AD71-471F-B368-EE04B66CADD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9851E088-0CA5-4BBF-9138-84521AC0669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9FB8646E-10B0-4BC6-8CE1-714DE1BEAE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B160A41-2190-42CD-A6BC-8B001CF1A2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4104FBE-85B8-4792-97F0-003BA61B40A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D6369B6-F84B-4520-8777-D860675A732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42D212D-C0F6-4372-BA18-0F2D275CF6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CE30432-20B0-4689-B342-8CF4E602E4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697D6473-CE0C-4B93-A50D-51065E7C95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111EE83-B9FA-47B1-B8E2-831149D685E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8063896-B32B-492D-B881-AA9B1B4706E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3AFBE8D-108D-4883-A427-36D9F3C1BFB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17376EBD-7F2C-476E-A778-A830F70E02A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4C61C68-FD03-4265-82C4-310F8C8B82D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D261DC9-C062-4E19-8A06-FD9E02E225B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E0CFB8A-0107-429A-A574-6D36CFC115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06A8F42-E8D7-40D7-943C-8814DA6BD2D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8714314-60D8-47C4-871E-AFEBFFEA538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DF06B02-20B8-4BF2-A227-4D2175691FE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A24376E-DC40-4311-968E-FF19F32850B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15125F0-B402-475B-B60A-FB0534F859A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F9A6E17F-D227-48D7-BB78-BDE1BE46053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3DAA288-56DE-41ED-8CEF-DE2AF4546380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7858719C-614C-4C1E-BEAA-9DF20814F7D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B68DAD76-DF2F-4114-A4F9-FBAD8D26A31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545F9EA-DF4E-4799-A871-9819F0A7A5F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6DEF7202-9825-48C4-99F0-8A686F866CF7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D455D6E-8108-4970-96C5-32F4D8D48E2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06F15F0-112A-4294-B5D1-067E55BE40B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8B913F4-FBBB-40C3-9CC2-69DF31177AA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46CFE21-D955-430B-B5D4-83C0A24600E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DC1397F-3347-46BB-BE01-C7DDDF87BC3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62B75DA-1736-4982-B630-0091E7B735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F37618D7-53A9-4652-B2F5-D04780DFFE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7164600-AF66-4AE4-943E-94341509A64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6A73B38-4AF9-46AB-8ED3-DB1AC85C45E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3D7AE64-6681-4E7B-BFB1-2ACC46B58F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4110E7D-5C65-427D-AFEA-9C1B5121B2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B1888B2-A238-4B63-9E63-188DB4128E6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7D819DF-FC0F-4B96-B93B-C003D166641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4B1DAA8-ADA6-4B68-BF72-A4C21C9DB3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49FE6A2-C467-4DAE-870E-5A6CFBF4E17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038AE0E-CA52-410B-9F00-1ACA6EAB57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6D71885-0FE7-4FAA-B736-A284C80EA0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FAF110F-37CA-4655-869C-DE7317A4CFAC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9F3B454-E8C9-454D-9263-5AEF0CD2A0D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E59FC2DC-9E4E-4097-A5EF-3C6E76BF490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66EC2E6D-D556-4EA4-8C5C-6EE67CBD761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6F7389AF-9F60-44C6-9B0E-EF5694603CF8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55904CF-33B9-49B4-8974-8463BBB85B7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77635FE3-59EB-4A93-B459-DF7F318E609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82EF5F7-79C8-4037-8CFA-B38D47E9D0E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868E1AD-4E97-4233-8076-22F73588BA9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8139E18-CE26-471D-B8B9-CBB7781D9C06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503CFDC-DF6F-44D8-A4DE-44E00C09A90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8E45CC2-BDC8-4017-B421-49FFE1D180F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8E7A6D7-8480-494B-BF98-ED1AB2891219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32E4469B-D415-4A85-AF14-4134442740E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89C9F962-8514-44D1-9DB0-DE2B04C00CD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E8B0C85-9039-480A-977F-14984DD2F34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C1DAC7E-4C7F-4CDE-9B8A-36321B4A182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2783440-BBBE-4060-ACB1-57203C901BA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19AD025-FFC2-46FD-B0B2-1550AE5005D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57231F8-1D4B-432F-8B48-69AADCF9062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5FC09D1-91C6-4878-B1D5-2AB32DDD82F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E5A16C03-6E40-419D-8256-F4A487ABE98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A3D8AB4D-6EE5-49C6-94F8-8979A23B2E1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8BE907A3-E283-4E5A-BA4A-0522C681CB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50BFD60-C114-4308-B6D7-4E713EDBCFD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D984879-82B2-48BF-B955-DA18888C235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9547A83-C149-4DED-8B28-0E0B5BE0B18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2D3A29E-29C2-4747-B043-99B210BCE1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9A1119B0-3392-457F-A245-2675026D69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9BFC6E2-D9D7-4B48-9CC9-3B9C2055B5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ACE7BF62-85E7-4D58-8E64-6679125F5A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109DA5F-D0A5-4BD9-9688-D7B22BA5A1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9C274F1-A0AF-46BD-841B-7627107314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D692360-19C0-4DF0-A9E6-6F608F9B964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FD81D98-6BC5-4A37-9BFC-91EA80031AD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9A80E6E-E897-4A85-99B2-93DC6F2D916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80C8BF8F-858C-4895-A8A0-7F71F9C7835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3AC3CC8-8527-4939-9124-96C9F3D0631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1E34FFD-07A5-4DCE-B6E2-F67B2F7A380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7DB75B9-D213-4CC7-B938-297CD7744B6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E25F83E-381F-421E-9DDC-39745463CA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B1127AA-7362-429A-B827-09171CE83F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39C39E6-60DD-44B2-84A0-D47C3623281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063C805-EE35-4B89-ABAC-3269D93EC51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3F9C47E-C1DF-4084-815A-EB60A437500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F9A6827-D90C-4CA4-A2AE-2198F519D89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F5C4020-59AA-4790-B8EF-E08E714E470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64F3569-BDBE-4A86-919F-CBDD72928FAC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D6553258-E3D9-4F7F-AE4E-0EC4BE96531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84B7E18-876E-4B6F-B3BC-648E3ADA7AF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29204F9-5C8E-4130-B23B-E2AC8254496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EBE80FA5-D20C-4AE7-A929-6F3A41CFB54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66D0618-7EC7-465A-963D-0E375268ECE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310239D-09A7-4E07-B815-A28535FBE76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7BB1DAA-3B58-42E1-9C76-95C4C682613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CE9E763-BE93-4BEF-AE8B-AC9F272C2C9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3DD6B14-88C4-4897-AD1D-288428F7BD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835EFAE-21F5-4CB2-B14B-338CEA3272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D810892-D493-47A1-929C-E069632381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474048E-7BE1-478B-A848-D6B78914447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EC9ECEA-E75D-43A9-BD63-5B1BE90C04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843E5B6-F4B0-4054-943E-041716C927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A09BE7F9-B0FC-4E09-B512-D0F164857F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AAB27FD-D63E-4B89-ACD1-340F3F7D35A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37049AEF-0DF5-4DDC-B987-CD86D02A47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085308B-F30E-4008-A100-F19BE7E54F3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C601A33-1922-48DC-A207-1A8431550F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188BDD5-00D2-4219-95A1-84D644DE95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FAB8853-2961-429D-ACC8-E857454FDFF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43B0FB2F-20DA-475A-9E12-21DD4FF8100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A68B269-DC04-4768-B67F-B7F21803C02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DBE0150-7F03-4DA6-AD8B-D44FC4A70E9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305F5DE-68EA-457C-98D2-9A0D3812A8C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6854DA4-A11A-4A7F-AF38-86E0BC32879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0AA6D7C-59BC-4C29-8601-F4D78FB59F6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2E084580-63AD-400A-95EC-B107E5713E8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FC74D24-C6E2-4B91-B4B3-7A20100899B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029C72CA-0EC0-4C20-B044-466BF142E653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0826A0C-F988-4985-B55C-EE13CC7AF0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9060898-72AE-41DD-9889-685078AEC41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4BB0A67-7FA1-4291-A1D1-3C71E2C597CD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2FBA3C9-A3ED-411C-906C-4AB78FE99B5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E891005-DC2D-4B95-B0DD-AC4A740F18D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430A3F4-25DB-474C-AB45-B8B480AC7EF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217950B-5E38-4624-88A6-C6117CCCACD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38BBE10-3630-4D42-B6CA-BF225B1426D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99B47E59-5DAF-4580-AABE-1D92C1257C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D2409F9-8BDA-4F96-A096-DCE0D57EAE2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1E3074D-8C18-4AF6-BB6F-225DE210725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9C3C4E7-9F49-4EE4-8222-E5CA26534CC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7A7203C-FDED-482F-AE86-0573EC691E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E71AA283-83D6-4C71-AA77-F8F9EE773F3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C6E5D3E9-4BA4-42D3-A99D-F191520A6B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BFA7FE39-E237-4983-9373-46B4A9A93B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5622889-D9D6-4180-A790-21D47A31AE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CD9438F-307F-404F-A486-09771A73088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22A53AA5-B2B1-4796-910B-11ED8A76F2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BEA6E6A-5D0D-4A17-BECD-78F1104DE2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8CCCE81-1BE1-4524-A847-EA431C91F1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15BAF2A-C095-4B2C-8B38-DFFDB8C7D05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E7BB1CFE-E445-4239-9703-FC19ADDB6C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3FFE7EC-D8F2-402D-993C-18A889CBEE7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0221B6B-C5D9-4E54-A74D-3664AA8B915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96D3C49-8032-4364-9F18-A6BE2FE86AA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67199DE-4DE0-43A6-A2F6-91B63161038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231D7E9A-CCC6-47C4-8165-657FF6858D9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77299E3A-6D5E-4B8F-9AC8-542773D3C8C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77D5E60-0D24-40E7-97D0-72882A1886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707172D7-F477-4DBA-A80C-CC192130140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D5940CE-1070-417E-A287-5853F58FE69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626EE4CA-1734-40AA-B379-5813B088169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FEE9BC0-3A28-4A09-888F-368402A1A0E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6CFA14A-DA9E-47BE-B340-FBC17EF7C75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0CE8289-42BB-43BA-91F9-491B75E8B17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9F1D2B5-4D89-4BA3-ADC0-3111BC0A947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32784179-8D74-416D-B2AE-335E385B907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081951A-8B9B-4B4D-B6C4-BBBFEB5EF7A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72DBA4F-32A8-4897-9983-A14C7D721DC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C36AF89A-081A-4557-9CC0-9D9D6433A22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EAD933-DABE-46B6-885F-0F49B8B4EC6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B7FE08B-BDB8-4007-AE03-6BD5ACCA87E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4A2D58FA-3087-42F5-91AE-3080DC2B44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5FD7E53-B8DF-400D-9535-94FF6634270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87FC5D3-0D3E-4854-9269-A4E57F1012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B862231-776A-4B4D-B842-1B9483CB16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D20D90D-A3C3-401A-9075-F95EB4DDA9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CECE02D-0454-4303-8201-521230FAD43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A396011-BCA2-4771-8064-439E3A4A089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EDA537C-C546-400A-8273-1294D7FDA6D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B2B4E3D-CB4F-413F-BFF9-123B0B7155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8F48C1E-597A-4497-BD88-A14BFE05AB8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F37AC96-8571-4E28-9386-7185776AFC1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AA101FCA-B305-46A7-89C4-8AA9089693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B669C6F-A0E1-4EA8-A750-F0C280600D8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5E6828F-D6DF-4253-A62A-1DC92FE28A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275B56A-DB67-4461-BCD2-4DE3D9783C4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6655D99-7A9A-4E4F-9A59-607076C9F8C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0094F5B-56F9-4456-A9F6-13DA3139587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32FCD90-1FA1-4BAC-9BB8-8D23CC95201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A7795B7-1051-4627-B5FF-DC27CA6BE31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1C00284-9393-468D-9605-2284ADDC35D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51EB07B-067B-49C2-B60F-22F55C3CAA0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91E8402-953C-4D50-9077-F12AD4C1626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A1C9964-EB8B-47D5-BBC9-EBE5FAA99F0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E5200BE2-0DAF-41DC-8145-23D26845CC8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A497AF78-2628-4E39-AE4D-170A6584224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4360B15-5444-4E92-ACDC-38D738DC5DC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7CCFA44-72D5-4887-8ABA-7A0C2D97321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D041981-4F1D-4943-9B3E-4912E777544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4723EF8-FC96-4286-952A-5B0D947F408B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1AAEA16-1F35-43D9-B53E-87C403D3374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B603A1F9-430C-4B1D-99F9-B94E7EEE79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02B8900E-4A5F-47E5-87A5-8B15C090A27E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EAB0707F-5183-4B08-9034-6BBAA9E8134C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674B9A7A-59FF-429C-B8A7-CD0895A282E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6250304F-292C-4D3F-B683-E716F6DC0BD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A0E6FB2-4B6B-4914-9D3C-661E97D25C4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924BCB4-B82F-4729-A8D0-52F9F4E3870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03A6335-91B4-484F-A40F-568D198C1B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2AFF5CE-0051-4B24-A094-5F71C344F93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A9D620C-DD59-4915-A5F4-9ABBD292FEB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5DE1E03-0662-4ADD-9473-A05D9C3AFD2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CEDAF295-6E1D-4EFA-A372-7EBF01801B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F2AF118-A999-4755-A379-D3555559D0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A8CD10A-383D-4B73-8919-3094BA0EBFA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37B499C-9DD5-465E-9247-498D49A6061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F02EE1F-8CA6-4C61-9949-A5C383750D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71CC41F-3EF8-4E4B-A150-1632606B43C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EC5B601-CB17-4339-AF30-4A416F07E8F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10B4C9A-7B69-4819-9081-320F18412B8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6B47A0C-ECE0-4923-828B-F9624012906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F863DA8D-0E9D-44C5-9CCE-C01BB141612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345AFF4-DD36-4481-90C1-054FCD0F29E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0D65A20-02C4-4022-9A84-BCEACD35F44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4343A3E-58B8-4813-A946-136527B1B0E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485AB83-860B-49E6-9434-95E2F25450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1B4D488-B25B-44C6-9495-AEF74F9746F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DD1A571-9AD9-4819-AAC1-F0E4AE4F20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7DEB013-B13B-42DC-BFE6-F37E1FD3D4E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C11347A-F4A5-4573-8663-5FBF1DF0983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F1226683-E705-45D5-BDB0-1A16D630B71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B58CBA2-1B6E-49F4-BFCF-888E56A8B3D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7A19ECE9-E65A-445D-AAFC-5C1B6E5B94B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99660F1-0B69-470A-9963-B136529378AD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CB06696-A19C-4C76-A6A6-06A2731774E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1B76E04-2A36-452C-A972-1C4AAC4817E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DB9B266-7E07-4E3E-8670-FA9D34B9A3A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9207DDF-5F61-4DCD-823F-D7C5C8A2283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03CB313C-0900-4BB8-9FC8-BCCDF2F896A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F5A8DF2-4F59-4D76-B70B-FAE39CDCE7A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3FDD955-B53E-4DD9-A67A-BD233D9B4F8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58D2517-E50F-4E8A-9B45-0F69AFE3CB0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E3188F9-209D-46D5-86DB-100B938D71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9AC34DD-A416-4960-868D-B6C7BE299C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B1F3C3C8-820E-45FF-AD3F-8E4E9C9114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D15E078-9F14-44DF-B172-97324DAF955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F17D1D10-80E6-43AE-A79B-31428204C0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F589339-3D31-4504-A928-CEE07A3B343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434CA93-E125-40C8-9022-BD25D3BB63D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746CFFF-026E-45BE-9CE4-07A0C3A0B68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3359D329-C8CB-440A-86DF-B069ACE16A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EEFFDE24-6A0F-4574-92FE-180BEA2A4DA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3E63877-D53D-4D75-A225-40D360A9DE7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2F644E7-1839-4869-B0D2-07920B7FFD0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0BF073F-64E8-4A83-94D1-B1BFF80029D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F76E9C2-DE9B-4C1A-A472-FB86CF83412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15002AC-6386-41ED-B1BD-005AB1570C9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7752430-3A01-4B69-82E9-BFD709EF640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E26D9DC-721A-46BC-8FBD-AF80FAAFEAA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49045A5-E2A6-4B36-B5EA-54D95DB44E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06ED147-DB67-4F45-A1C1-E7C6334870B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F8E8473-8E11-4724-94A9-A1B8F9B02C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DB42BA5-273A-44A7-A6CA-4D64DC8C0E7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9CEB846-6493-4A75-9FB6-6A13815FFC78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F2EC632-C0D3-4FC1-8EE7-276F5E8B8C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A0C77A2-FEF7-4FA0-A5C1-D4F8AB38AA1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C8638E7-C1B8-4A16-8F1F-2BD874564C2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ADDFDA3-DE72-437F-B7E1-FB99D54FEA14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ECDA3E5-1D8C-4E7A-A795-11F6DCFC959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BE06393-AE5F-4292-B7C1-AEF11FBD339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5F7FD489-036F-4540-AED3-D01CDCDC01B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659C22C6-52FC-4EEE-B7BA-9685E82C0CB8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4B3BDCA-5AB6-4D04-B677-3885E9310F5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DFC5B12C-1910-472A-A370-1F89D52E8FB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8EE33AE-511D-4B75-97FE-7D02F3E5DA7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1E0C4CDE-080B-4874-B6BC-C2BA3E6013E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BAA8569E-C84B-462F-88C9-8A83BEEC5E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C568C84-47C0-473E-8E11-D765962EB4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D93892F-65B5-4589-BC86-7C1B1B22075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879DE16-0956-4D40-A063-44C49BB66AB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6315CDD-A370-4EBD-9991-481CBA533D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5439F05B-0876-4496-8A9D-1F936BE9296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3202CDD-7FE1-4E55-A8A1-329DFC44A3C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AA2CABE-0CAA-4618-8E0B-7A7EA0C9194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16AFEAA-6355-4A4B-8CD6-B6E6851610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64E276D-CAFB-4404-AB7B-A62D252EB1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5B0681F-1BD1-4122-BD1C-AFB1D59529E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ABC6A64-E92D-4F29-9D82-6F1C7C5EE9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2013D1D-A249-4A55-BCDB-C1908EC17E7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DCB5B06-7342-47F1-B8DB-CD6442B800F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8812C1A-C5BA-4BE7-B130-3337C9C9F4B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FEB980D-6C15-4103-9B23-D52C9EFF8DC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7041B11E-B91B-482E-948F-5E15F08A039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50628DF-9D6C-400B-BC3F-BB556F3A82B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D3740A2-94FE-4B94-B2FD-F54F65482C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08CDD81-DCA7-4131-A0CF-744818FC5F0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AB84519C-C96C-4208-91D1-C7D07C04731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E432745-1449-4898-A624-2AE7487B729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850E5B0-F811-4198-915A-DBEF1652F29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3856A6A-93B4-4FA2-AAA6-5D7807BC138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D5D969B7-F7B7-4848-B31F-B57FFEC880E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1283C05-D967-445F-A798-DA08AE2F43A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8B596835-9F2D-4D11-A1B6-0DB412968D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3ABCA40-60C4-432F-B24E-5E3270C1834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B8638C5-5167-4172-A72D-12EBE4B24198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DE68670-76DE-405C-A2F2-C0D0416FF5E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CB045B42-D846-4D52-B910-4E8C36E3344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D15F5F31-4E66-43B2-AA1E-629CBFD77EF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893B5C9-8C26-4A19-9355-B5ED88737D3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3296FD9-DCE8-423C-A499-15C99082EF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EABC637-DDAC-459A-ABEC-FD4CC0382C7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7002C9A-734F-4244-AF3C-9F0AE0763D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27C0CB64-C2DA-4A45-BBA8-69EDEF264E9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85191F8-2CCD-4A38-AA93-3C4A090B586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96ABEB9-0ED3-4FE3-AFB9-A82F9E9A7E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7E3B9F5-70F5-41FC-AD44-C07E54C6E8C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496063F-47AA-4AF5-AC05-EBA350C5D2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97A1196-63AB-4E69-96A7-6861AEF9ACC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F96E3C1-A0F7-4284-94F7-D45D632DF5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EF9ACE5-868B-412F-8113-501884BD4AB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27014B11-D5D8-4BD2-90AB-9F0FDE8889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D66BD94-98AC-4358-B0A8-D37893529E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13A0FC4-F7D8-4FEA-A7B4-95F2103A1BE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5B983CB-B570-4135-96D9-E6DF262D1A8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99605386-0461-4472-B050-AD7C07FDC5B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AD059DC-6983-4D89-842D-3DEF8DB99D4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E15EF09-5486-45A3-94DD-632806A9CA1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B49D244-67EA-4594-9CD1-B1441B20DBE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67292E0-E70A-4E38-94FF-5B1D6356086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68422A5-83EE-4C05-BD04-286266DADC9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2448458-024A-48F9-8D0F-09B03B5405C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CFF79C7-F896-4CD0-B152-0AD116E25E33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3008FA3-99DE-41A4-B180-7A59770302D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A393830-66B4-4DEB-8AC0-9B4EFC4009B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7C59C7C-7A1F-4BAE-AE91-0EF2AFAEF6F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2CBF3E8-4B6B-4C4A-BD44-7032BA84805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C92662B-9B0B-496C-89C7-8A5A24E0FAA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B92A6DBF-E39A-412D-812C-B55F7CAC538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942F6AE2-F2E1-417D-8A4C-4BD6249D9D1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B3D570A8-2F19-41A3-A1AD-2B516891E9CE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FFB9FF9-9931-4E18-A006-EFC16E1F852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D003D04-C86C-455B-AEF8-98D61737D75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4F3D62C-12B4-444E-A524-04B78345A7D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FBF7E2F4-F8A2-4FD9-975E-AAC3DC8888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B05D9E4-341F-4EE0-8C2A-CE2D4114A6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292083F-6351-43F2-A041-20744FD38F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868FDCD-6802-4A1D-8F8C-414C7AFBE51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12135AB-B913-4C31-9414-0699BFB305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4BECC70D-C0EA-4B6A-989E-2FCFFB8FE9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93F96C30-9D4A-4FBA-A5AF-2BA2FB97D5E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5D3AE36-7587-45FA-B499-C58DD39C4D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706DBCC-AD14-439C-B3AC-3B8C91BCDF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2772604-A3DD-4004-8034-568F693191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2194E1B-E964-4EAB-8F87-5D479A3C651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DFAEA88-0793-4E4D-ABAF-F7C3C60CC8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3A2F51C-8910-418C-8B53-82DCF214E9A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F62E0FF-AC7A-478E-93B6-A6F97F0F27F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08E8A3F5-4364-4212-A513-7A481C4B7CB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AA274375-8055-4D1D-8081-8518CD65C7F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57E86A4-538D-41B0-9201-079858876DB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95A00AE-7A95-454D-94E5-E9CBEB7FB82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BA292FB7-25D9-43FC-808A-80C07C6626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0B50F95-0739-4AAF-A7B3-9BDA276CE3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14AE67BB-744C-46E5-92AA-E43ED1893BE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8ECB652-6930-414B-939E-D7256CB9D5A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EF6CE41-3173-45B8-82DE-3A758DDDA5E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405FB7D-2AEE-4A46-AEA5-F7FD3132811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2DC9FE58-82AC-4288-A0EC-96842C7ABCE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A817FB1-3560-4644-A609-337F26CE64B5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6D95A9F-C1A2-4248-AFE1-829DE8F0B53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6630B113-6831-466D-8FB8-08531508973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4814FA8-2ABC-4016-A477-8D7192B6A85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8BB221CD-5578-4213-A95D-8333124EB97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45D6FBA-CB36-4B41-BCBF-E9861B62024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4DD589C-F7D5-474F-A679-B999D5F9E5E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35420F6-8979-4012-BBC7-D940EEF4AD2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C7D9C13-7BB7-40FB-B414-723FE51F9B4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527061CD-587C-4884-94C7-01C840197A5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A8EA7FA-906E-4AE1-946B-77DC55493FC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DAC7F4A-9F07-43D1-BA5A-8D5362104F7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EF32B53-002F-4BDA-BC74-F422054672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82D9357-502C-492B-B6C0-9DF7DE44006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7493BD6E-060B-4671-BF7D-29435308570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6291AB4-72D9-4A5D-B798-9FAE69AE646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24FDAB0B-0894-4C53-BF71-2798D665617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FFEBAE3-4D7C-4B89-B0E0-DCA54D022D1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29FE08D-94C2-41A5-BFA8-F5E90931AA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E8C8FC7-7595-45E8-BDC7-36B240DF4EF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79CA4E3-395D-440A-B0BA-CCED55F1C9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52D0033-819B-44F1-86C2-17D1DDA036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AA0BA6A3-CF6E-4423-AEDE-01EDC69D1F1D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CB12D0B-1229-489C-934B-9483A240D61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08B0640-F963-46C3-8324-702F3949FE34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76C84A1-29DE-4886-A44A-14A2AB233A6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82FC3F4-F055-4896-AC4C-15B5E4016F7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3C605526-27CC-418A-90F8-FA50F0404EE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B9E438B-BF8B-4038-989E-B3398E53D1A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C5A0793-8454-4096-B80E-F87BC35D18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0E6712D-BC79-46C7-A08E-97B7F5F9C29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3ED6D89E-DB25-41B4-81D8-B301276D357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E74AE3A-82A3-4082-80D4-32BA5207292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8EDC4F3-0101-479D-96CF-93B81A90CDA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5DEAF42-9047-47CF-9302-4122B2F4C7C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3D6CAB8-CC4F-43CD-8E46-A94656ADC55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6B6764CE-9225-4AD3-807B-4F93264AD8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E9203D8-06C2-423C-B04E-032BB516BD1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86F7AF4-E51C-4A2E-949B-81AD08EDB26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FF2D312-F62A-4612-8E62-261D29DEEA41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68F36A79-3B0A-4803-9812-3A9767DD2A2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6B3D7A5E-DB42-426E-B855-75C2F1347BA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7237AE0-3A10-46E2-A6D0-B0FF74A837D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A516EA5-318D-40E6-8CEA-925EDD4BA21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E5D3ED75-0553-4B65-9917-72E6CF9483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27FA441-7D4F-4DD0-9E46-84989C8EB0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E3E5CEF-C370-4894-9BD1-3FA50C7AD2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812C61C-E8DF-4B55-8CCD-803243AA26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DF81FCA-14CF-41CD-9D2A-93AA1FE5D4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4616448-91A5-4564-9B00-F4836722FC1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99596CB2-6476-4D0D-8D8E-6CE3DB94AC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16DEB99B-153B-4682-A606-6576AA456D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283A39AA-8DB3-4D27-B3C2-C59B17A34D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FAB9FF0-7D26-4A7C-BC46-867C359D5F6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1526174A-607E-498E-A294-30588EB39F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A475C17-5E84-43A8-8603-4B5C940B982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5D50CE9A-1419-46B3-8CC2-9BB801EB762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4017F0B-1D92-4CFE-924B-2C0E5720BAAE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AAA5B1D0-9025-4CC0-95C2-0214A40EDF9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AC826A6-067C-43A3-A75F-2AE1EB338D6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DB25FA5-9CBC-41DA-B482-3067E79D9AD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F155F3E-E5A7-4ADE-B2FE-0A33959A58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68C908D-6803-45B8-B44B-8D4F329DC9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D0ADC172-58DE-4934-B3EF-AC036DB80E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AC9869A3-5351-47D9-B280-2971773070C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558D376-2F6A-43C0-8E28-7E847F380EC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57C99314-07B9-4EF6-92C9-3F518FA2AD6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79E0F3A-283F-4A00-8ACC-C0932ACF3D2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ED8ADF5-53D4-48E2-A8AE-CDF6A922429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8092C6C-0058-4FDA-A6D9-9E885B83362A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29946CF-382B-404E-A92A-DCCE1A56F6E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445F779-5E00-4AFB-B770-94F54AB6DF6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7830D38-0D36-42EF-8319-A02989B12366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0287BA4-F010-4695-8A0D-3CEBFA29C77E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C2BF3383-4605-42F2-9819-8851CD81FB1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B0C0E42-9CAA-4098-83C1-3F5792298F1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9C08019-6EE8-42C9-B68F-9072A842D8E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160B5AB-9F98-4B48-BA6F-F3305423124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7634AF0-F9D8-491B-AB81-146A91B884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422A3B88-F1A1-48B7-BE9E-218179ED02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88031440-4174-4C63-BE77-04FB57F2104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D81109C-7DCF-4380-8BBF-8FEA25D5A28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BE97D8A-8BCF-4908-8070-A8BD2408C8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4476909-1418-4B3D-94A1-BD7B52B03A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1B34616-A474-4443-87BB-03153A929A6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DB9A0EF-1452-4739-A806-5BCA84499D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B196575-E5DB-43D0-9C50-299AF02C12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2A0BE59A-A210-4158-A43C-50A8B4ABE16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C60CC85-0A3A-4233-BAFF-5234E219928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751895C-F85D-4E5E-BA7A-6D0CD115C11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65F5C80-8BC4-4C36-8467-542070377E0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3934C104-1A1A-4A4A-B212-E243D5DA175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FAD53B6-C7C2-4BD6-93A8-7409A6C9AA4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966E346-52B1-4BFE-9204-259BFCE1E80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EEC0A16-70A1-4021-815D-8DD3F97E6A3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85D1124-DD75-4348-AD66-95DE2D8C0FD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F8353FE-E5EE-4D58-B424-FEBE37C0666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EABB73F-F0D9-4324-B65A-6C323027817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D757140-B614-4127-A317-6747FDC513B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9A67C07-B47C-4DC1-8788-093EB66F6473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BE35810A-CEEA-4B38-A1D2-82E87D5136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FAE0ABA-EB47-4246-8473-250DA24E487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AF661D16-BA70-44B5-A949-99154C01D3AF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90F441B-A324-4637-A0BE-1946195F211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A67B2BA-6C73-4F8E-9AD2-0AE47276DA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AABEBF2-E645-4C6C-83FE-9B6BF3EE8ED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D4827E5-BC7C-42B6-88A4-C88CD3F3D92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FAA49246-CAF6-44DB-88B7-E8AED11F0FF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6EEC165F-8B23-4B3B-BAB3-B1E4931CDF3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DBB7EDF-F381-4573-860C-2DE69B091D0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2E575A3-A645-49CB-AB2B-112EB6DEC29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F95571A4-CD9F-485D-94FC-8B3A27B2273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A40429B8-DB33-4BEB-8EFF-61B92675D9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5C6AB5D-82D0-448F-B2ED-164CDA7C271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BAD24F1-23FE-4D1B-9A43-5B1863333E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A0881FB-CA85-44F6-96B9-2FEAB6E7583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B2F6BE1-CC60-4D55-A5FE-9050822680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A9E2C453-8487-429F-949D-E055725091F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20B7F0E0-F4C2-4623-B81C-B21E272D1C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471DE1E-68EC-4E33-A64F-3E8C439DA58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A2B098D-3977-40C9-80FA-45BC82B648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3E685E1-5D93-42ED-91D2-39E783A576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F85CC833-3260-491A-AA61-6B5D2D0D9F1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C54FC67-9838-4F49-9D63-8A07EF87C9F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104EEDA-67D6-4181-A11D-84126AFB443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65E8C6D-15D5-478B-BBFB-189EC69E87E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B0004D1-1B76-435F-B354-31830E1D9CF8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62E1834-7611-447D-94B6-D308A080AEAD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164F5BD-C932-4AA3-BC16-83975A73D41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DA4645F-2F5E-4771-BAE0-89EC92164CA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E6C772E-8300-434E-8A10-436B901083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33E0B6E-E741-4ADA-B2EC-0E355981864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4EFD809-A270-418D-A11B-DD6F1EBA3E7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0072FE0-A3E1-49C1-BD7B-EC69DD9A4CB4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A418E039-A8FA-423A-94D9-6D657AA307B2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78B9A84-CDBF-431A-A3B3-D44FB959B6B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2A35958-BD5B-460C-A13B-76591B9D8242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14EEE3F4-6737-4FAE-9710-0EA8C1928F77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FCC6E5B-E030-472A-8D33-EB0D53184DB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E814CA1-DC03-46C5-906E-F20B36FFFA6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85F5F83-FB18-45E4-8418-8BAD0D750340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559E6E0-B310-42CE-9754-4796BA0C4E7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94B53E8-6A76-4AC3-A5C3-F5BE7671911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861C23A9-2727-4CB7-88C7-D48D406AFD8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DC9A421-3117-4C3D-8B00-430607D508D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7007152-D972-4C24-90D0-B0B401404AB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044E972-BCB4-453C-BAD8-D9D3893B5A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4406DC6-FBFB-48B4-BB5F-FE2AD1341F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1737085-6404-492D-A3A6-8B59C7223B9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267C81D-31FF-4C24-A5C5-AC1999B549C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B5E6847-7745-41F6-BC84-3500D146DD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5DFC3CD-0937-4D06-BEA8-ACE7D6BD37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1A5670E-1615-474C-9BE1-36E7997015B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652BABE-951A-4CDE-A42B-1DD97F7DC1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E5023A12-8B22-4569-9ACD-6B2D97A74E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7FBDA45-1ACE-40CC-ADFA-647929632B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C61298C-CF3F-4D15-8270-52C5C6788A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374ACDC4-7765-4809-84B7-52947DD5069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C372E97-C383-4065-B9E3-2306A7E1B85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B225C95-DE28-4383-80CA-F9260EF6AF0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5B212916-5166-4758-AD81-CE442B24966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3244D89-0731-476C-9B60-F0065D2FF9C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3B06464-643A-4993-9202-2F90ABBA123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164D0DF-5206-4CDE-AF12-10D1301D10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29FB4B1-04EC-43BB-973C-A30EB4410F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4FF79ED-494A-415A-9BAB-F607769352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CF111D2-0B66-443B-ACC3-89B82187BAF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6DB4E5F-6F59-4EC0-9AC4-A739190C56D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3A2E01E3-C667-4EEF-AE78-9E9B7E88C66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41F1F51-706E-47DB-898B-748FC4A293E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7BB599C-CE5E-4B37-8C4D-A3C6C311947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C1ACE77-5C80-4F40-9653-0A98A9A74CB6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13DCF4BD-AFDC-4F4D-81C9-BEDF101816D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DE73CD2-D4A6-447D-957D-597F608E807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E9A0C1E-7410-47C7-85F4-A81834A5A84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787DB35-8D38-42EE-9454-DE18BA2B409E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A54141E-DB27-4D95-B2A8-C7C046A25AF4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2238979-55F6-4F1D-890D-07138497E3F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498EFFD5-3800-4E52-904B-8D59803F9D6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4A7F707-652A-43BD-87A6-EB3841EC91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19507C9-CCC5-49B6-ABFE-BE95804C24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D783061-91B9-47EC-91DE-30D70EA63C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D9F2C298-41E5-412C-AD61-D3C39CA965A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0566562-332B-4B39-A4E9-3D88087511A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E797FBA-CD92-4F16-AC7A-37B619BC3F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D5475F11-F6F2-4233-8221-08CDF07EAC1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02CAD6C0-92D2-4B39-83E5-483A1C3745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8B45B24-B174-4929-8229-9FDDF503AB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9A07F92-F9DF-40CA-AAA9-5442D1BFEF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A5B3B0F-AEFD-470E-8671-EBA7900626E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0E8ABD5-C2B7-4D8C-8EB2-48CE8BADB3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D531185-3CFE-4DE5-ACE8-D16BE6FFA81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3E8D258-D4F4-411A-9EEC-513D0274446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2997E4B-382B-4D4B-AFEC-0F98F1BC10D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3202EE16-3026-4B0C-BF6C-83BAF1E349B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348D04B-3087-4923-B89B-A1ECE1ED0F0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88131E9-B934-43F3-A387-4CE20C24FB2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8FA12E3-AA32-4480-96B9-5088A2A8204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802C8719-386E-43D4-A642-FD23144A7D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513BE22-15DC-4977-86C8-15D6DA40C2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E61857C1-9361-4025-A7AE-F3AFE7EC42B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5814924-F310-433B-B9B9-2913B2F22AB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EA3C9D5-A493-4BE2-A06F-39AF8FA5952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42109D3-C075-43A6-8E76-B4FA11E41E6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4AB9621-7AF1-46A9-A302-77596E11757F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9F02BFD5-BD91-4A70-959A-DB41D64E14D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A24FB38-2FEA-40AD-A64A-374E27039F6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F05D6755-A73E-40FF-822D-3E1DCC2715D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16AA14F-C4EE-465E-9B35-457446261D0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CF6B6FC-66B8-4C86-B163-995B103D66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B3A78BD-1D36-4AF0-AEE3-BD4A325231B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ED40D564-C092-4A8D-9402-16A08C21A2E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20CF68A-475A-4702-BDBF-0EDE97EDDE5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6D9E59A-2905-4F00-B321-FBC2ED1E4F6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462A9D6-32AB-4DB0-BB05-617DC2F8E3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30D4923-4C77-47DF-9AA2-673DA758FA4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B6FA2489-C6F5-4451-866C-47089A1320E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0DDD9A0-BB7A-4075-8789-987ACA26E2E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DD25817-B67F-4C66-93CE-350CD18EDAA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F7521CF-3FE0-4D58-969A-81C2B5BF6FC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12873745-CF6E-4B34-9EFC-CA4336DD4F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36ECBAA-6112-4BCF-85B1-9E37435EB76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1CC3924C-7DE7-44CD-ADBE-856480A95A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E939CA4-93E6-4AD5-848F-CDD39505FA1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45DB5E65-8FE1-4C25-A5B4-C4F7365D64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6F80681-7BE1-47E4-9AF8-3700458EF89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5AF0A6A-1741-4D47-AF65-CBB126718C8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A76AC0C-E98B-4035-BA41-21DE003C6D0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3854DDED-4CE9-4E47-9C34-746AEA5B2B0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F39E3F8-4167-4719-B78A-654C6759286B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8ABB4D2F-B8AD-40F7-90D6-0D3AECFE033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04A9828-E722-4E64-A0B6-300D91D7BE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49A4D3F2-D0B5-4A03-92D0-643FCA58166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0256B8B-6EBB-41EF-8D48-36287B6BCA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298291E-B445-404F-9BA4-2C1F5B23790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0A459F5-DDE3-410A-9FF2-CC0FE4F8C97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1225A2B-1BAB-4519-8EF7-76655FE796A6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A6C4A5E-FBFF-4F40-927C-65DF3934162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623F3A9A-BE7A-48B5-A41D-45655D83FFF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D6A5840-C121-40AC-B945-383FA316AF9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917F08D5-D0EB-449C-A7D5-AA324A76D3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46E83D71-4211-4333-AC24-74B615BE7A4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E02B5EB-93AB-463F-B7D4-B5B9D7EA0D8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716AB17C-5851-4455-8E0B-B9137E7630C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1F41DFC7-CBE9-4A2E-B86B-7D37EEC3A41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AB168AC5-D3D8-4EEE-B7FC-75DD4EDD420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30A8625-6682-439F-9D3E-A38B10E8CE2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94AC94D-8163-4A59-A5AC-976F877D5C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1488E67-3D83-4D92-B999-E29BB60451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140BC8F-AF1E-4358-9703-E2A2DF6D78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98BD8F43-988C-4DB0-AE72-9F98EFCF8B2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0D0601A6-D497-4703-A283-C6CDE0EFFCD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6C48228-8601-4A3D-8D39-20D7284CF5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93D650D-1124-43D3-824D-8ADBEAD27F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62BC07-BF39-4D6F-AF84-DA7D9E68338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B9D064C-C946-4B87-B8AA-7D7F1C408D0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35FDE9A-F0D2-4061-A62E-73279F4281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7741792A-77E2-487D-8167-18403CA1305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9D87E69-2E81-4503-9EE9-2B0FE8D4C8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6A96D6A-9B49-41A6-8CF3-9CDB3FDCD9F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130D277-8A8B-4EAB-AC2D-9BAEFD51462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BC44825-7C6E-4697-98D5-E96BC824980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1DD749F-E473-4DED-90D2-B03A045360B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7F67CE8-E15F-41A4-8749-1C3B167D2F0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0B58EB8-60FA-427B-A477-5DE8047D4B3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386AB90-0505-4478-AA05-D6DFA8B6BD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C8549D5-88D3-49E6-9255-7EC5DC0CE76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320C618-B15E-442B-9117-5C5D784620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1F190ECF-9BF5-46A3-98E6-B4D7B753670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C163EF09-278E-42F0-A336-EC874E6ED19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648659C-F3A9-4925-B50A-A7387DC9EBC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9F94250-0AF9-44F4-8177-92643A6C6F2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A5E2984C-F200-4AEC-89EC-6B575323747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A4441357-63B1-4BAD-8D06-216A8F90E3C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0AC82E7-5C75-48BF-B22F-8B10C426D68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60CBD3A-42F8-43AA-B5CB-CBD08804795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787926E8-647F-4793-8A73-A97FA3B4E571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1A7B6B3-572A-4A80-B95C-CD4B4AC61F1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C55ACC9-0D97-463A-A4E6-B2EBD0C2D8A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DF05D45-D762-4EB3-BCBA-8FD735904F1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18B9840-4D69-4365-AC42-A9E6D16F594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6B1D550-8E6A-42D1-9260-E072753A74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A682007-91E8-4CE2-8D5D-6A43029343A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7787268-8A51-4334-8429-E18627A1AA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3E9DD3D-4668-4EE7-AD08-79B2BD38A4B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2D31033-3F38-4C4D-A0C1-66873E6DC8A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65A5EB5-476C-4D3A-9EC7-CC00ADBDBB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AF211BE-6C7A-4C27-B0F2-EC140A03954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E67467A-14F8-48AD-8F44-BDBD76F6BA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F83D8C4-8D49-4BF9-8E75-5D70B0C9A11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1E765D3-A81D-4BD0-872C-3396F3E419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5B894AD9-CE68-4399-9736-5DF38B3663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6318FBAD-B8CE-4B98-87D8-AEE12DE0E4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0C513D8-B6CD-411D-8F49-D2E18E3059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A2BEE47C-B24E-42CD-9903-5D0B844DA4B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2970F64-6C03-423D-85D0-0D138639628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DE9E1F3-140A-4662-9D7E-69BDC82235E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27975EDD-8F03-434F-9D40-058FA8578B4F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FB7256F1-BEA6-4009-B714-A44218F18DA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591F12C9-6FE4-4AA8-90F8-889B54D8455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3D343B8-2F9F-4916-9D34-966D8EB311B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9130E3F-A275-4065-A668-FED8E0988C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512BC80-F43F-44E6-B587-94E30D98B83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5BD1B6E-8F3F-4E55-91D9-FA66B847D42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C98E44C-3B64-4BB9-A0B5-00636189252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9F5B375-3DA4-4BAB-A0FB-B97E1A95BF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9FECFE-7110-4528-B2A8-838AC53D050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FFE9E73-50CB-41D2-A497-7D8BD779F83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15F94FED-D995-4F13-A882-8391D9FED81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1C60B8A-99F3-4787-A000-8534DC32A57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D589E8C-CD57-43DA-A9F3-7AC51A626120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F69C0690-665A-4E68-A22C-56B79A92E2ED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84B222E0-B9AE-47CA-AAE3-B85C91602D2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06DE2DB-665C-4EBA-AEAA-6204812282B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CB255BD-DFE2-4547-998D-7BE579407F9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D12D343-FE19-4A73-9105-83AB2FDFAAA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04AF75E-8D81-44D3-813A-73221CED0A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915D3AB-4CB6-40FF-82D6-3345DC0E6E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4936CC4-7B37-4C26-9323-D418BA5D43C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43DE2C8-67C3-45A4-A7FE-3C41C902827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578E084-0D52-4DD7-A1C6-7582B59EA5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0ED6F94-07BE-429D-9680-FE1D5BD4FA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F191917-C3A1-4565-86C4-E53739D9D33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F76AB5F-6D01-4279-AC4E-FC2F014B093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6B04082-734E-4571-820F-BC30032464D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C74B0F2-842E-492F-8983-DB0DEB6552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800F31E9-2B6A-4185-80EC-04983C7EBF7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DBCFBF5-55F2-453B-B30D-6A1678199EA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CEBBE29-6AFB-4BC0-86BD-25F16F2499C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840B06A-7047-4DEE-8510-D47CC95EB32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FFC7E5B-2410-4A41-B513-3F779301720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26AE927-A4DD-40C0-A054-378398E0D302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CECC928-A23D-47BD-9E4D-404DCC2C1DF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172025D4-CCCA-4E5D-B6F5-4AC8EFFD6D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691E9C9-9841-415B-AC20-27A0011656D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76459310-13F8-4639-8989-C6406D97DDC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71198E0-221E-4F14-9A62-43211CF1C6D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D39666C-ECC2-480F-9428-B0D5EA2518FB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A29FD8B-8BB8-45EE-8EF9-A0142CA0C4F3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F610B50-7C98-4886-839F-9B65CF5B22F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6E8BB55-9BB6-4505-BA9E-4762E5B2DA1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3F2B08C6-534E-487C-B50A-00B863FDBF3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8EF8B3E-D37D-4970-A799-5C6D1D499D1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D8F30A5-D581-4E5E-8079-F8ACB08BCF3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001CB44-21DF-4B56-A70D-F6052EBF0FEA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EF36C9C-C506-43C1-ABCE-92C8A052696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90A95F3-9AF4-4120-B558-779C6288B24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8D3334E-05A4-42DC-8A95-2CE41933034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06AAFB3-0ACA-47CF-87D9-5C8AACC4352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8416507-0AB5-4F79-BB6B-81757454D23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36AFF6C3-5FDB-442C-96B8-23C971E26E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B262130-20C3-4E90-B122-292A02D2F8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E82D945-651A-477B-9B80-71CEEBFD852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9F5BFA8-AA6C-4E15-9AA9-C4C62352B32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95423687-B25F-42C2-A58C-FD53C15716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30827C8-6894-4940-8D51-8926B62ABF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69685A6-9F5F-4B8C-9421-60761CA78C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AD69C421-DB23-44DB-8CEC-0CE40E14836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7BF8E53A-1F28-4111-A016-DDC25ECF4E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DD36925-B45B-4328-BC4A-4038B89C31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16853EA8-6F76-49AF-9C40-B4A7AE5874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2FA3576-2DA0-48B9-A570-FC7C19B159F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7A95DE9-67B2-4370-A830-CE218798F5F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76DA228D-D1BB-4B6A-A4BB-E94BC7D77CD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9BBBF48-EF5C-4204-9ADD-4F1B632754B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4305AC4-D70D-4BBB-90F1-04C9161C6C0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2A885EF-A0DE-4AA4-8096-5CA4DE36E1A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8B8BFBF-BF15-495F-8562-B43ED21A0E3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CE021A3-9560-468F-AAF7-655D720D32D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F1B4978-383D-4345-87B2-4FCD52D7F8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738E700-56D9-49D6-BF20-00ED7199849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D65603D-2DB7-470B-A930-0E258D21194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0F3034EE-E021-4332-8BF6-CAE01D1304DC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056A273-2C25-42E0-962D-74C30352CC7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EE61A2B-23CB-401E-A74D-BA376DD7358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66B2ADA-7E16-4B54-AA2C-421183989CF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99B46178-6488-47B8-A3D4-DE195002841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BA85A35C-DACA-42C8-A081-5492D07CEEA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19B17CD-3C0E-4D24-B689-8F899A9586B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6F98404-6350-4E8F-9DE0-3A716ED3E97A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4F7D4041-518F-4F5D-9061-102F5B0F0EB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CF58F68A-791A-45E8-95B4-07B7828E301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04B8388-DD88-4A0B-9BB3-D7BAB0A5CD3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E823006-7F8B-43FD-9D57-C69777F8294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95291FD-44E8-4FB8-A846-3FFA4C6B0C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3FE70E6-D1BA-40D3-9C18-00CA52FBB0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C4D29A2-0ABE-43CF-ACA0-5961494DF1C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3F411C12-6720-4B71-AEBA-6A5CA551B5F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F289DC-23EF-44BC-9D06-80434320BAC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6E3B0DCC-FC66-45EB-958A-27D8EC1A77D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57F7043-DD8D-43DC-8877-18E611EF50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C2E9349-081E-4F1E-90B1-8898B1D404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2566544-2FCB-48D6-BDCC-52254D25695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60AFB52-AF8D-4064-82FA-9AD905F659F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85EF9AE2-A740-4CD8-8F37-C818C0C5E4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03CFA1D-6092-4AC6-BE95-92BF301798D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EF530375-DE5A-4A88-AB2C-FF12D228B56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5A29063-62CE-486D-92FB-86206890A99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8DD22D3-151B-42E1-9392-1C8DA7FA6B9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8633217-2258-457E-BEBB-12855C287B63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785EF55-38F6-46FE-8DE8-C3FFD220647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0FB9826-FC57-489C-B4E0-26266C19134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DFE34A92-F029-4332-BA88-6FC527ACE4C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FEFE095-F376-4FE6-AF5C-2FE39B5B90F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843C7DC3-F3EC-4237-83EB-89496628AF8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8EE1D59-17FD-4B65-A4BD-65AAC72960D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611F016-72F9-463B-9699-19D06FF2508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7D72910-9CE1-42AD-ABCF-645794DEB09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CBEC290-1BC9-4A44-A6B2-AFC5E9CE8DCF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E50ABA7-63D5-4F7B-BCF4-0F21A64925E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2AA74B5-E2F0-4F92-AC88-7B622689424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6B64653-9590-4400-9B66-D3CFC5F65AE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DF3ABCA-F731-4EB3-B8F2-E2558ECB348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28675A8F-0946-4C05-8C4E-D37EA4507AE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B3241996-0660-41CA-900E-ABA2CCCB05C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A36FAB83-311F-4443-B30C-36D1978CC4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C0A4720-D4CF-48F0-9505-F015CF252B7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90EFABD-A590-4914-AD44-F8CBC00088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D256017D-F5AB-43C6-B012-6A2BE79F42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7FA1F79-CF2B-48F2-8FF3-0B67D1A73E8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647CA77-01F2-4A3A-8534-AF14E6B65C1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8945D35B-23BB-47CC-BCE0-16921FC0D74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9A805EDD-7268-4541-868E-2FBAFCE107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729CDD9-B3A4-4440-B063-F4A7873A6A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34F877E-C210-4A48-8B52-775186E8E0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83ACA71-0F4C-4795-996F-7ABB59C396F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8FD6C556-FBF7-436F-936B-3CDF037CF7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AA4E8DD-6C25-486E-B466-DDDDE2DC7E2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BF55369-7317-45E5-A3BA-E207CCA8BB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3797C18-BE56-4C87-BCC1-097FED559BE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B163673-BE02-4205-B33D-8BB9408AEFA7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6E12041-8916-42CC-A1AC-694A86AD938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FBF6387-A494-44D2-A403-52AB48644A7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6CAD238-BB80-45EB-8BEF-FFA605EEC5C6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C17B5087-CC42-4150-87DE-62C7EB2CDEE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444009B-56F9-48AA-B56C-4170A4E40EA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74CD575-2D47-4C32-B4F3-6161747C119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6E7BBC9-F670-4388-8992-871ACD7C523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2FEB75C-1525-4B5F-9A16-AB06E4342A4A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25B1379-EE12-4D0E-8D12-6BE0C3D1F2B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99E5224-FCE8-4431-93CF-E9705D9BF99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C0974DD-C99B-4F0C-A78D-6E529FBC295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8415EF8-8EA4-49D5-AA39-61686C62BB0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FEE2EDA2-2981-43BC-BA5E-B437B97AEBF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F9C347F-F402-4DCD-9A42-948DFCC8FEB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11264E62-6E56-4912-98AD-56B810EF80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B630FC7-B61B-45C0-8BE5-19E7EDB96CAF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E2BAA2D-B469-43FC-9F28-C20CBC8350D9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A1471A8-1A0E-4B94-B853-66C82A07F58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EC39246-A221-4468-B8FE-6A2F84B700C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9F8C4FD-BC30-4D01-A771-D80BB0B10F1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4D8A255F-9F46-4241-BB48-894A888C37B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53726458-8A13-4C00-962E-6D971B86A5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CE779DD9-1F24-4DE7-9F09-95874B44D1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F0B62D9-3CE7-49FA-87E3-239F347AE06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4BC0F32-E57B-4DD3-883D-AC51D32E9CF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554F1A5-A3F5-4A24-8A69-22D0BF3F2A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C3ED6FD-0437-48F4-A14B-D807575D93A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8AC319C-CBB1-4F02-9856-2BF4C4883D6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358BB6F-3ECC-4AC5-9B45-ECEFE1065F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85434F4-15A3-4761-975A-8229FEE248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D0B92D8-64CA-4C91-AD8C-DEF548D6EA0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C2E95B46-ECAE-41C9-A656-939412BD71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7D8AFFA-9019-490D-96C8-450928115E9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8CE28EA2-EF4A-43CE-8EB3-FCBE2EE5F05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6D5EE29-03CB-4F68-B0B6-127A63489F9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7D745B2-0181-47FD-BE99-0D7B07083A5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0B4A2B3-D2B4-448D-B6EB-3AFCDD4478B9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07732DB5-B69B-4C67-A31D-1FD022FB862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E148A04-5535-460F-9554-252F2EDDE7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FC2E25D-13E4-437E-B5C7-E180512816F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E4780CA-8E68-48F3-AEA5-A447DB6DCA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F39B5E65-3C34-4CCA-82F8-323B9242DFC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D175F84-986D-4237-9ED0-34ADDE7906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7ED4B90-1FC7-45BC-99EB-DE02CF34F3D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71D65ED-6083-447A-A748-43A5F0BAAF5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B4703B9-E080-443D-B7F1-C3B0030A5EB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BC22F5CE-9A25-450F-AF7B-14513D4D57B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547A72C-DA6D-4E30-ACF3-16299EA38D3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9406B80-EA62-4F3B-82E6-87B91EB2964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41B8C5A-6607-424E-B307-7CEAAD3F9FB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D46BAAAA-5BD5-41DE-940C-B7852A6788D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A330CBF-38A0-41C2-B619-2BF97188B3F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F7CA1E2-2BDC-4D76-9F6C-380FF59437F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7FE51E6-1B86-427D-9DD3-1EE6BC36DDF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0372B04-82EE-4C4B-AFF5-E86625AE42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634A8D33-805B-41EB-A868-4AF2C21048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D806DD8-2197-4EA9-A394-5B9BDFEFEE4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9E57C06-5F4C-4528-96AA-13A878D1B88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184848B-8E7E-4DC3-A151-B61EC46A754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0E69B5F-6BEF-4152-AA8A-A66E4E32AB3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A1A2597-EDB4-49CD-8C11-3A5075C5B8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91B4B58-EAF6-459B-95EC-0016AA5C161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EDE1C44-DF8B-427B-8EAF-73465B8176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5FB390D-03CE-4FDB-9DAF-D22390C855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786965F-5414-4129-8CCA-DCA7EE5E5C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9A2828C-4A35-48C7-A5AD-AE170A39A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AD27921F-6F25-4A54-83E0-F4BE654766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DAF71AD-5B6F-4073-B455-7FAD6B499B72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2E5B924-7383-4BB9-8B2E-2E19BDD1DDF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C43891E-3D4A-4FA9-A22C-957E7F8DD08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399DA3B-D616-443A-85EA-600EA3F29D0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C71AD8C-0599-4EE3-86A8-DC508D0696C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DF9A7449-88DC-45F4-8E6C-C4736212E1A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AA8C9016-A4AB-422D-ADEF-1E8DF81DFE4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F315D4C7-B4EC-4E91-8B06-6B4B75A50E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2D3E40A-879E-47B6-A11D-24DFD7F81AB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689D432E-9446-4FF7-91BD-EE88C6A2C87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3B709BA-789C-4791-A222-6995273AE385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91CCDF7-4B0C-4891-BF69-58DAB82639F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45284AA5-3846-4126-B772-7B2CCE191F55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5B22574-E5BE-457D-B337-E0179425E893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AE81FA5-E75C-4CE1-AA00-B968A830BEC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E637915-B0A5-4421-8AD9-95F640592C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8EAC676F-6579-4B73-85A8-CFE9827A71E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D6B2DFA-78E2-46EA-BE35-0FF8762ABB4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282324EB-031B-46F2-8873-DE36014BC4B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8D32FFF-2CCA-4708-9052-8344F57CA21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E49CE21F-EDCD-4322-8EEF-FEC9C29A49A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90C9542D-7FDE-4909-AEC2-2E2CE658D4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E9780F62-DC78-49A3-AEC5-601E7E9AA6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76BAD81-A50B-4612-B739-61ED860F159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0A22159-9C28-490E-9D7F-13E65669B5B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9A1C3543-BEC0-4BF5-A055-3C6514D52EB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3F07A57-F20A-4FB2-9F8E-CC9773F0F9A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B59B3E7-BCD4-44FD-BA85-1375641240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3CFC8714-B3CB-4E93-A841-567D8EB776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F24BDD6-CB74-4B89-93DF-14A59B00F18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FABA6B3A-79C9-4CEA-A46A-9A13DF46310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013B7B4-ADA5-491B-93B9-2E188DC214E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EB90633-EBB1-47CB-9613-0DDF308AD0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93E4EDF-C304-47FE-B45B-08696C247A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BC31778-349F-40C5-BBEB-D3DF9722A52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722840C-1787-4EEA-A716-6EDE0E29632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778E8DC-2ADA-4CF6-A18F-0E8D8904940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3E36F78-1C07-49FD-8A48-E92BC72B2AF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696F8F3-FF56-4B88-BC5B-009C3C216B7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F22FD3B4-0D12-408C-9179-8CD39C9017C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F49E41BB-5C71-413A-88C7-D21A6DFAF90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2491CF8-54A5-4569-95E6-AA5887D0E2E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9E91FA1-2A96-4A64-86D9-AE282067577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3186C06-654D-4056-AB19-46E0E826C87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546B10B-82E1-416B-8722-624BEB1D484A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93EC9B0-7514-4C18-AF4B-7F1DF3FE5CE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7877524-00BC-4981-9653-C974248C9E5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911D50F-1F6F-45C9-AE42-D4D3BD1F933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FF64F1D-9C26-4D93-8736-4CD03C2AD11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3B9EC7F-07CB-4C6C-9687-098D051FEAD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E12710A-336F-4871-ACA6-C4FBC235C30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3BD5C35-45BD-4F34-9F5F-83B05E17506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3DFDF1C-9776-4D6A-BA9B-7EDBE7630E5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2087D4E6-94E0-451E-A353-1A3A148295E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B39EEB94-9568-4142-AE11-027131D7CA6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AA45379-2184-43E0-8E3C-DC425C7BD0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8987BAC0-1554-4832-BE92-18395DD2CF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1F889C7B-AE43-4DC2-B58B-E4DF99201A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3F57039C-ADE8-4DA7-9656-25AB4555DB7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B1EDA3D-1981-4870-AA8A-C598CA679AF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C79ECF3-DD93-4235-B5C0-C7D3C50E682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619C180-E0B2-4402-9C35-E74E219D38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4189E18-A466-4915-8125-3A018A496CA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B1D662A-6248-415A-9FA7-0F291CBDB44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CEAE617-3D6A-41D6-B0C5-55A4F05A8B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87469A7F-DEB1-4A2A-9EE6-7D4E8927B77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1FA401F-EB7A-4D8D-95A8-DA30AE00EA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6F07FBB-42B2-44BD-9733-0E218CE76B2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2E550A4-280E-4E67-BC9C-890B09AE80F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317FD05-BA4C-42B8-B22E-63A3D483AFE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FA093FCF-F55B-4D1C-891F-1E81E7E7715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C30D693-255A-404A-91DD-BB86A5E33C1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8B9DA1E8-A38A-45B4-B87C-DA821DBA5D3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6467E31-626B-4026-AAD7-278399FFA2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F417B610-36CD-4F67-A977-2967CFF310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C7DCFED-27CC-48F5-9745-0900130AA85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E360447-A4A1-4F35-A5DE-FB3DD1972FF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77D947A5-2E0C-4D4C-BAF2-717BCB3F460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6144A75-1BF0-4A23-A2F3-E01028F9912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833CFE9-6FC9-4F8C-A493-87B871B831C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9F95FA50-8D57-4929-8CB9-58A3E3D4430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818B356-414C-4409-831D-4123DC8E6C9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A564CCE-EEDA-428F-A244-61BEC38FD1D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4BECB10-293B-4E40-9FA0-1E7D042AAF1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42BE12A-D8C1-4326-B5DC-CE5B277983D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2DD85B04-E815-4DF6-AB8B-2DAAD7B0F358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3838B5AF-DBB9-4D10-A537-404D148DD4D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6AEA5AA-D089-4854-89CB-482A7B4CF11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7C41A9B-C0F5-4BCC-A32B-8E95F36FEF0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2CFC5287-E4F5-419D-BBE4-10C6914E7AC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B564399D-150A-44CB-AF0D-C1BCF3B8136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EE9A8A9-0791-4888-B41F-6520525AE7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BB747463-5564-4333-AADC-3EB4109ADDA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03C7D70-EE0B-4714-B8B5-23C9FB44AFA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A338C4B-64B8-47FC-BAC2-F440881607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EBA21CC-7A28-452F-BA06-CE0C9FFF23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66C2781-9434-4A52-A74F-A3FAFF7BDC2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2A773FA-B37B-42A4-8CB4-C7D98A0312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80FBB32F-976B-4F23-A3D7-A626783A1E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767AB58-ECB5-4A84-8586-098B9F83542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6C30D98-0E16-4D65-B4D3-FDF416193A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CBF81F4C-17C8-477E-AA4B-4532C28F7CA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56909A9-B102-426B-8877-C2108828488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B079D768-F292-4985-A4F0-675558E1231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CB274CC-24E8-41C8-8789-C75F0298F46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C2A2A52-1667-41C3-926D-59FFA13678D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24261C9-6397-4D70-8FD8-E3DF00FD4E8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A26EEBB-5B69-472F-9F7B-7ABB4AFD02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534580F-5DEE-45E2-9533-C8B4C6D7275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A2C4C0C-8019-4CD2-99BC-5843702040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AE5C2B7-FBE5-4ED7-A06B-DBB6951D3B9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29DCF0ED-0C0F-4600-8BB5-D70BAA1471A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C84B0B7A-75D0-4A5E-939B-DAC3C1BC271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5A884DF-E687-4A01-A746-453B8B79B3C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FD09FA6-9CCB-4BF1-A030-908FC309591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9C55BA1C-8AE1-4106-B288-6DAF5AD4068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18E2296-A5D2-4B6E-B3CC-56EA658EAE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18BC487-B83B-486C-9B52-EB682395AF5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BF7466A-84B4-4C81-B390-6921DF8C20D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131FD91C-552E-4891-9CB0-809749726458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A42AA2B-05DC-44FA-8CD6-65D62AB9C27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0E9F763-DE9E-4F3C-B90B-9ADF4487629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A867AAC-B86D-4A91-AB0A-F09B1CC12DF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C60E1C61-AA7E-456D-9C28-D232181586E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EDC15FD7-9CC2-480D-8D02-9DC94AE13E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8E88C25B-546E-4694-B944-D9DB2A3CC7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24A847F8-384F-46FA-A004-4F447D3F61B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71D96DC-D9BB-47D9-84C6-0F3210DAEE8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45D15A6-2AC0-44D0-B7F9-99BD7D84AE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936D611-1CB3-4CED-87DE-D49CA57CF1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545822C7-3508-44F4-AD34-1F759EE6192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39BB7B4-25BA-4B3A-825E-868A3A12B47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D0666B4-2F9C-4663-9730-01AFB6690F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3E7A598-8625-48F2-955B-C7EDC082BA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78367EE-54E9-4FDE-B847-A949CEBE149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3E3DE39-5EB8-423D-A422-1CBACE808A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822DA03-933F-4598-8F16-536BB23518E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95702D2-F045-42BC-B206-7E726440848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4510A09-DFBF-4A42-94CD-A0B66855E79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15860C9-22E2-4CF8-AC73-C6A4D6554DD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57F3DA2-C0BE-4C93-9D0C-1BFCEB221AF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9086FD2-6305-4B14-AA47-82634304676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15005F4-740E-4FF1-A885-C61D5D961A4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A5E95C24-3523-4A09-8C05-58C11C87B68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507907E1-F66B-4618-9232-8ED23D77CA6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455E4B9-E419-4C33-A1B3-33E190B0E340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F9C0E94-6876-4D60-BEC6-3C753F5B42D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60D1A8A-4D35-4964-8ED6-7037865F73D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DF274E03-D72D-44C7-BA4A-6036F422F412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1D0503B-E310-45CD-A402-A69512390C8C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AB71921-F135-424D-91F9-2016C1AD66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15AA199-F01F-4C72-B588-75A6288B14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2275A5B-0BB4-41E0-8666-CF6F57CEE1C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B436DF0-232D-4A1D-8650-C82A839C6A02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8541978-628F-4DAF-AC4D-50F0D03A38D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43468D6-09EA-46F8-80E6-C9AFC6190CA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B5969A38-2B5E-4221-8CAE-0446045E5C3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17E3F74-8240-47DA-99DC-4C1766F3A29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3B6BC1D-B937-4519-9CD9-B01FE4C8EC5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04DBDBA-00BF-4126-B30D-F5A6D1F86A2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C1C204D4-1614-4AA0-A496-BD3E8347E0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AF38FD29-FD7D-4B0D-863F-06B73D54547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2D14AEF-ECEF-47D8-A1AC-EF8C04DC56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FEE7E432-E2C1-4DB5-BCB1-8A1590DBEF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380EF155-FC50-4BE7-8A02-64FA199DA0E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F0E612A-514E-4ECA-82BE-92E92396CB6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40A0FD8-729B-4941-9929-29E2142DEE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CA45644-71A0-425C-8D98-BD941E8AC08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B0E7D01-93C0-4B92-8689-C3B126758A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18F4694-EABF-4C14-A3A9-32A16A67B04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A9F4049-65EE-443B-9F2D-DCF294C447D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6B19F6E8-FF06-4E78-BDB3-C710BC54E91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624C6122-E231-4BD8-BF20-C9D79C73F7F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D56F6D0D-2837-4CB1-AAAA-5E85FCF2FB3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E22EAFA-410D-4F04-857F-E1B51D7372C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1999C02F-18B2-4247-9C11-44990792797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6E244541-B56E-4CC4-ADE8-735B750A0E9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2D2AF4E-C327-42D5-8D46-C276E40C7D9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3485862-AF1F-4FDB-9755-7CB87D0E266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B96CE27-65D9-40EF-AAE7-1885857B050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BCA00F30-3DA6-42E4-BEF0-B8E79CDFA73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9CB9E531-126E-477C-984E-B3336BF6641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3FF8001B-1C62-406B-A183-04B2DB93576D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A620120-50AD-49FD-A98A-7F064AA84EA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3C17E6B2-50AE-4B84-9707-D5141FEF60D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E940FB8-4F20-494A-9BC5-8EA32DA005E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80AD1A2-2BC2-48D3-826B-F4464E53252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07572F4E-8100-4FA6-B488-937BC0814E5D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ADFC38B-19BE-40F5-BF1C-A4AFF9A4AAA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D91D40C-6CB7-4843-8EA4-6732BDFDB9C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324DB5A-65C1-4BAD-B8CE-AF1A163B86E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E464EF2A-BABE-4B4C-8969-AED87C0D69F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42020985-8CC5-4DAD-B9C6-6B5C2F5A5B6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5744124-589F-42A5-9D13-0F1EEE53D0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04398DE1-D57A-47A4-96FF-DD718E633A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0A405E22-CA62-456D-B841-F1E26F840D0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13ED521-29DD-4AEC-84C1-1CCB15CDD1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361705A-B39D-41FA-9CAF-5696FFDD78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80BFA052-951E-41AD-A349-7571C17EDE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AC37960-8BB3-47B2-BE75-9734B350AF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B05A73F-A7A6-419D-91CB-6851A833C4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BBDEC92-2650-43C6-A8BD-5955ED2AF66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5CB80AA-D0B6-4647-A1C0-C5DB952CCE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0D696DE-4B15-4063-AF39-92F6383D7F2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2995D88-343F-4D4A-90CD-AB637F57164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7AC9BB8-2C83-474F-AD6B-33A4A1294C3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D51841D5-7728-483A-9469-1FF361A71E5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AE500A9-35E2-4705-9AB0-8B7C4D67670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102FA884-7897-42B5-ADBC-349945430CD8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B2B70DB-A022-4784-865D-B20A52EE651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82884EC-6507-4AE9-B0A2-EB8B5454CBC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BE8B857-71AF-4EEE-9A29-3B94F175915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D87194E-442B-4832-83F7-0D61E5EA3BE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C973A2D9-1D47-4441-957D-6663EF3388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01F9776-BD3F-4FCB-BBCB-F523C86CC85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179D7B5-F57F-4748-A57E-89A685280AF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81532756-94E2-4F16-9CF1-8BFFE0EB4AD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3A809AEF-095E-46E0-A7BC-249889024C52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3F42584-02EF-49CB-AD06-449951C571D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40F489AC-0023-4868-B529-1D1BCF486FB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AD41600-8443-43C5-B519-35B02973130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E3C2C1D-C96C-4516-B66C-097B5E5AF5C8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4A7E7F5-12C0-41D4-A79F-8796BDF881B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1A2158F-65E1-4E46-B162-7E5CF80B9BE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AD7F0C1-1A18-4732-AFB4-3E367E343C8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FC81BCB-00EB-4C56-9803-3F564688EFF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23C636A6-3537-4241-80FC-E74A6ABF6E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8141A8E4-63F3-4456-AC55-461B0556482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22AE776-5940-40C7-8220-08300E8CD74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F83F0241-87C3-4BA3-8227-14CDD7717CF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78E779A-5400-4F21-BAAF-7F5F8BC071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A833ACC-435C-4EE8-AB35-934AFF7F501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5E377C8-66CE-48EF-A41A-621B2F5498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EAE41D9-1287-4DB2-BC10-7884E5E359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3071D1FB-F2C6-4900-AF76-D55B6BD114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4DDEC89-12AB-4E30-9D08-DD3D23FE9D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D4D0775C-426D-4331-80D6-C9C636E5C3C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84DF89D-4285-4508-88D7-0736D842FF0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83B2B54-C57A-4EED-903E-700B55655EE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B092635-11D1-4AB8-B4CF-F1D9234897A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0354157-D9A3-4CB4-883D-3AF033E633F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4643351-D3A3-4697-B05F-06D16C14492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56CEEFB-5B8C-447F-986A-EB8FBA74DC5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B06A01D-D825-420B-AE10-1ACB3CB4C9E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604D44E-84BC-443B-9B84-4918F7180C1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68CA9E7-6ED9-4C5B-AD38-A8790E8A09F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B663641-36EF-4D26-A81B-C6BFC252F83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21E71BFB-1023-4F3F-BDDE-C3FCDA5BBF2B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7D8FA49-70A0-4157-B4F7-FA3113B9957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2BC371DC-E520-43FC-A99E-06BD181FFD8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2A5C11C-11A3-48B5-9445-CF874169973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234F5F9-9857-4A54-A3F8-4CD13A9D1EC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FE829C58-1340-4C34-89FC-15C0C3423D5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DCC894F-2CA3-4462-A4B7-6747D7B237D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8B59D9D-510B-4F5C-8990-A3BF613BF88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C77CDFA-2C6D-4F61-B1F8-A0825CB8DFB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977B8F4-7B49-48B3-9A31-0516F5D93FD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C91D11A8-17F6-458E-97EF-494309BB8F0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E72C35E1-93AF-4373-9423-DCF8C43B7A0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EAC5F38-48FC-4277-A4AA-AAAC0E2D52D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23D8270-EA70-4FCE-8C70-4CBD62038B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F71E13D-5933-418B-B5D9-C8E18CD8E6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7586FDA-5C7F-40FE-8297-1FD7F5BFD3F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EC5A3EC7-B6D2-49FE-AAE0-F66F1DFDD96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475EC7D7-5458-488E-B4B3-203F79B3C39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A9CB91BC-35BB-473F-A142-108A4F8E454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B43E603-BCBC-49ED-AB16-E6FDDD47325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7F1DF53C-776D-4750-B5D8-963C7C6676F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C748C48-1BC5-4483-9F76-DED0D30F8F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61B80A1-16E5-44BF-AD65-F02E150206B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5271ED6-8445-4236-8DE8-DC979BAD2A3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6998ED1-6AAB-4DE1-846C-558C921CCE8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0CBA53F-6DC2-406B-8F59-D31CBE85BC9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41717E1-2FDC-47E3-8DE1-61A347E057C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8E3662E-C623-4363-9955-8FE96FE4DDA3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8412850-B3E1-4FF4-A84D-7D3BD33F140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DDA37CF-8FF7-4ED1-8887-CE200DC3A64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40CC4B0-592A-4E22-83DE-033155558C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710CDDBD-0A56-47C1-A755-DA91156B3F6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F5FE89E-BC4D-41BF-8976-01A6EEF178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C5837EC-ADC5-4D18-8CF2-82CAB1F7505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36395AD-5EE8-4670-955E-E9E7C8ED1BF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6E658A65-2B54-4CFE-8E51-E5A82D6D647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637993EE-A16B-4664-AEA8-96568D4A42E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9B1F0FA-1820-45CD-AF9F-64ED44582B0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70E8297F-5AFF-4EA4-B279-83B08AAB4CAA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5A08E60-0403-4A4B-94E6-D45B57D9C8F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2542ACB-49D8-44CB-AF0C-306EAA2BC0F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046272E-306E-498F-BC54-02CD035AAE66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9142C63C-5A50-481B-93AA-6B6A25C8840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01C4147-0E7F-46FE-BFDF-89D374B57BC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A131D096-D8A4-4BC6-BC72-38360E5FCA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8D94817-24A3-4AB3-8F0D-99E33493406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B8B2305-3C52-47A7-A57E-CE600FFB0EE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60E54EA-4E80-492F-AC7A-8C219F6416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45D0E11-1A39-48EB-9216-1918191F28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3E8DB6E-68A3-4036-8484-7F5E8DE39F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D28E660-5EC8-4D2F-85DD-6C58053C422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84E812C-036A-4715-A825-47FDFAD4E6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C33FFB1-2BC1-46A6-BC34-74217E2E95D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19B518A-9B9A-40E7-BCA1-E957C9CDF72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30107DB9-40E2-41AB-A046-8C654A215AA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DF28138-625A-48B2-A82E-AF59EE1E8C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C0D4494-A983-4907-A461-F11B900FFE9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5BA75B2-39D5-4E15-BC85-ECB379DF7E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AD3EEB4-568D-4B77-96B0-C4A3DDAFAAD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B28210B-728F-44E9-A30E-D03E4576633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AA3130B-F7AA-45D5-A52A-422EB2D4D54B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34F8790-C2A3-453E-A645-49A745B78D6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C0EA19E-36C5-456B-8311-B48097B8C09A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016C2CC-639B-4D1D-B46A-75A58CC8529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1929114F-26A5-4C09-AEE5-DC105E7999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64BDFC2-5070-48D6-8B18-AAF162198D1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49C081C-FF05-4387-BCA1-91CEB79325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252082E-14B1-45BF-A4DE-E17517AB752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65F1A98A-0573-4B22-B236-9E29D71CF5CB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430A07AF-7AC6-4AC6-B39E-CF3FAA5170C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23108CC-007B-4970-A7EF-324DE947D78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E71A987-8D73-41B6-9B10-88F35872D4DB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BE7F44B-1DA1-495B-96BD-967D1A5B472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149D462-75B5-476F-9D7D-FC2A93E7ED04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7970989-93C8-4B4B-86E2-D996F8E6CD3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B6786A36-12B7-4914-B7E6-148789DF0E3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F3F7BEF-8D0D-42E6-8A69-F549B0ACCEA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973EDAFA-B299-4A80-99BD-D65579F7C07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CCDF0B2-D53A-4021-8215-83610A2F1B9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0654037-D9AF-49FF-93AA-63BD1DCEF87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C80BCCA-B630-480C-9D5D-1AD446FC71F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6534F6E-EC52-45E7-BBC9-5B502A4E18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290152E-AA87-4B2D-84E9-33A87EF172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765508A3-E7F0-4463-9AE1-AB811947DB2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DA9B130-791C-40C8-9116-FBE835E58D1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581AAB8A-0CB8-44C1-9820-09F9A27FA2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EDC7BDE-EADD-492E-93F6-71CF82CCAC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D0CF1752-90A2-49D8-9806-45A8BD1A4F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1C5EDFB-2950-4240-AA06-797B2BE599C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0738891-103F-4973-8257-D3086DFCB3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615CBE8-E126-4FEC-9516-CC4FF6B89B5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33EF6E8-6017-4847-AE14-22B392965F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80C1B621-58E4-4472-973A-E4FBC5C633A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949F6B3-627F-4E41-A0DB-40ECBC13377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A2C893E-A1D6-4EFE-9EE5-697BF265FCC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277A96D-04B2-4FB6-AE23-4287AA68003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84E74EA-8D7F-4C43-8C1C-890BE9A10E6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1F824C7-0714-4435-B65B-41586103FF8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0C4E493-47A7-46C3-A669-59ADEC900BF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73E95ED-E2D3-4AFC-92A5-E11EA9FBC35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63180F7-E137-49BB-93D8-6593462C27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E20EE53-4D6D-4977-BDF6-2A356834B59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0A1D5AF-5902-4103-BB86-59AB6BF59AA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11AA774-240C-4E33-9267-4799049CC75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4DDA13FF-3143-45DB-A6B9-6B5947B4CCF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17BAA4A-1B05-4FC7-B27F-9809A86B2063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1FA6220-2015-4076-BE17-4B8497D9BBB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B9DE515-CE83-4E03-90A8-89AB8B899E6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F226687F-B304-4E06-A8BA-944A069E60F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D9852EE-6C29-460D-97C5-AB3137719BB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55B3BBB1-0AB4-4E79-A099-E52CACC1966B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C83F191-3B31-44E7-A0D2-468C6585521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FC72139D-2C43-48CB-AD34-2081DE8BA3F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C9A1F06-E091-4D4D-AFF9-1E420BE0BAC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AFE65271-1D38-4084-8C3D-EC01B2FDCFE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55B1D29-E9B8-4D28-A2E3-35F289E70B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7703DE7-6484-4B06-976D-44967447D0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8E8B19D9-0B29-4BE1-87BE-E811CB1ED69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4E68155-FDDE-45FB-8819-1527FE2E45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BC1C5BD-B50C-4995-AFE5-750BEFE6D4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BF96241-9B0D-4FAC-9DAB-6C779DEB984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E1AFAC76-EAFB-4BB3-98F9-9BB9D81292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74C3A910-396C-470E-96CA-261596D8F1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A32CC0A-8138-4C52-9FAD-1E8EBD38AF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6A144AE-A0CC-45CA-84CB-0A6DAE1197D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539E6F1-6B1B-47D6-B446-E73ACE24A3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5440ACA-CB35-41DE-946C-EA9911B07D1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A71D91B-8199-4B82-B62D-B713A8743C4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6895161-C8CB-41B0-A094-8CF14629CD7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9986C449-85CA-4F68-8AAB-08AC5D7414F1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066C796-5F29-4DF3-BE7E-EEDC9F7D58D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E89A6BA3-570E-41B4-82B1-08A898B64E3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C9E3A8C-0E1E-499F-888F-72D14AC1DDF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25F96E1-B0A0-4F4A-9467-5D3B4AB2190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9ED863C-294C-4A48-AB83-F5FED23F29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44C4B2D-1717-4BD5-9BA4-B90FB331AC8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FC0FBA7-0F9F-4C65-9FC0-89CEC50793BA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0F16A2C-2EDB-4BA9-AB8A-6C693B5A0A3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3651F5D-100A-4BDB-908B-20F2FB3CA92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9143B0B-5F23-49F9-B6F0-12E0DAE1BF9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A25AFF8-0FE2-4FF9-8378-09E8C409D94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B55FF77-B89C-4464-ABE8-DA0021394D0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9A7AC846-ACF2-4EEC-B547-434EA3D73A6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6D3B279-E167-4636-A052-15FAEB9EE46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91B17E2-5D40-4342-B4AF-93E94F185B5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9134602-6821-4B51-AB89-9EC0ED20086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C2D207B-A672-447B-BA40-C91B2F2A32D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91778C6-4CA9-452A-9D94-4F9BD08A781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CF4DC25B-7A87-44BE-B5FD-05354FB7AAF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4F6216A-479F-4DB7-B58D-464546C920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845856BC-6F27-4163-BB91-402AE75EBB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FE525061-617D-4886-8C12-E8314166BFD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8328B007-EE18-4A81-B592-C001C79EFFF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5B0AC60-0D6C-4CBA-9DFD-674091284E3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BC580920-E898-40DB-9B9C-D893E4B27B6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39FF064-1DD0-457C-9874-07B6B0715F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9EAB154-E826-4F6E-9BFE-C4A91D00DB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B01CE23-80A0-4169-A216-4E2584AF1B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1FAF875-B790-4F5F-83C1-C86BB44A95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E2BBFA02-53F3-4C2B-A3C7-A9A8E5E46B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DCEBCE1-8EC0-47F8-B959-3772ACCEDE0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DE7B7F3-3999-4D30-AFD1-1BF3049CC9E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A78DEC21-551D-4C82-B264-212F283677E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8CB7396-FA05-4364-872F-9230EA8C755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09D03AD-1FEF-4554-A1E0-871269D3887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8396588-B5DB-4835-8367-9D0D7649517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A0B1F76-3A53-4D27-85E1-9C22FD3F5C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0581208-E91E-438E-87DE-0F7F5B4E263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19B0CB4-89F2-47C3-A3BA-7A4F7DAAE4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D8168E4-C0F2-46AD-8E13-89270547252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01A1A616-1367-4B0D-A342-C8D798E6C1B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A26561AD-3FF1-46CA-9728-BBA30B16C78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F568756-E039-4FD5-8820-23C0FF0CF2C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0C17EED-CA5E-4315-B4CC-6CA693D6EE3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D204E2F-3259-401E-A47A-EDD98B8C8C3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9BCF18C-A283-45AA-9851-FDBFFDD04D9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D9BB51A-8D4D-4475-A2BD-48BE35C777F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1442EC0A-F980-406B-A8EA-4639AC8B1468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8ECB57D-4DF7-4928-BFD4-2157F07F147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0FB3615-971B-41D5-8252-19631EF58E4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816B6A3B-604B-4629-95F2-CF72DF49C3B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7DE5548-0B38-4FC3-AB1C-7041A1B011A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CE6A3BA-EB6C-479A-B075-6A36EAD1210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B6EC123-923D-448E-9209-4ACD9B400C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BB518AA1-9880-4174-997F-2BAF6C3B37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8985BCF-9231-425B-AA31-DC4B0894E46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94B487D3-802A-4056-A4E3-D9EA7AD3699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673F206-9BF4-4D95-9C5B-B387F4229C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706C3DD6-ABE5-46D3-AF66-C11593BD0F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580D990D-C972-41C0-BC28-485A502AFD6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7B74926-9214-4305-B9BE-BCB4BDB581E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66C6334-ECD7-4E11-9E77-12068D0AD0C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C617567C-59F5-415D-AB00-8B9E8ABD33B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C06CB492-18EB-4FF5-8218-54E84C45D4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F6E30FE-CDB6-4EFF-B046-77F1A739419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1376F14C-3D55-4D80-8AB3-68A20E9486E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7E1CA2B8-2586-47D8-9257-64833572689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6034245-3333-4CE9-917E-575D584EBEC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515C35B0-398E-4413-B391-3A534E238C9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05D20FD-04DD-49CF-873B-04181E14DFA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991B91B-47D2-4FDD-9BAE-759E53B060C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7C140309-197D-4373-98D8-7321C22A494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CD3FB8CB-C233-45DF-A918-F02234DE70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D76B27F-DC01-498F-926B-7C2E77C534C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D6FC40D-DC0D-43F6-8FD1-627610CBE2F2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D44D752-8E5A-4FCA-8C7F-A5C379BCEEB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9488BF30-66FD-47E5-9825-E93168EE812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203B708-EA21-4658-980C-00579F0A64F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1496491-08AB-496C-A0D3-D00A9C3A2981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3F3C58F7-AD17-4209-8A3C-2775250B93D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7183169-267F-4769-8953-E37E5E3E514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355E68A-E645-4BDA-8380-8DA5895416C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DC9283F-56F0-4576-A84E-E2D3DE38F96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304B859-8B1F-4C0E-8B94-A71607A966C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701813D-177D-43D7-AE67-F3D9A1FDC81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22549F0-FAB2-4BE3-8BAD-301A1B16A46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545F28EA-407D-4B35-91D3-76BBCD1217A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DFBBE05-55A0-4CA1-83A3-E84C32FE86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4F271FF-28E6-4A4B-A351-7B1E489B5F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F2CE8E8-79E7-4E1D-8BBC-B641BAB329A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869DBE5-4599-45A9-BE00-44DE543D60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A46A20B7-FFC3-4A2D-9769-0EEAE191EF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607E6CB9-BFDB-47C4-A599-D3576ADD270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282917BD-99F3-43A8-B2E0-2583629B581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603D4DC6-4968-42CC-8ABE-C16912DDF0E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BC522468-D852-4D90-A72B-9933F26F78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CCD5085-40D2-4199-BFDD-2478FB5796A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EE862C1-0290-45A3-8C41-890FBF05D5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B87886B-A773-478F-9407-EA33A28A1BD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E0A8870C-6054-46C5-A453-66C1371C1D8B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A034E92-32FB-46F3-B191-1928B674BBD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91697EB-925D-4244-8E07-DE4F51C53842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61B6568-51CC-4273-AEE5-407560293F4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8810C815-016C-4B9C-B245-4F69CE5B4E1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3F14287-7B35-400B-8EB5-3AEDF554BAB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3B77234-EDDD-420A-8E7C-B2F2624C73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3E62363-EB94-4FFD-9D0E-BD2202D4DD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BBBEEA0F-48D3-4487-B483-6B52C4530DE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7C5607D-E7D9-494E-BC74-1E34B636D48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355AFEC-374F-4DE1-BC11-F47504E7FAF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8D27390-A143-44AA-B49F-9BC70391CCF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A1A0E47-0FA5-428B-8F8D-6E970B94AF4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498F3D9-C6D1-46FC-AEDE-81FAA8532D4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FBCA9B0-F313-471A-9208-46E4F11FD71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B597F4D-6101-432A-BDF2-4ED5BB07F84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B1C4FF0-BBFF-4AD4-9F4F-5C38D40DA45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964092FE-949B-4C38-8558-38D4EBDF57FE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514A03E-406A-4E8B-AD08-D5D9C604568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15574C5-9E34-407C-ADBB-150FB793859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9D647E3-67C2-4BA5-9873-C27B6726D13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4996170-1307-4812-B4CF-C39BA8490F8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55D472D-3550-4C9E-A495-75761D8429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41A619B9-C29B-47B4-96BE-C9867AA3C3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EB5C2FB-F39A-4714-9A39-B918D691429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3563A57-D57F-422C-9C7B-AF2824E5066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5F604B53-6A56-4B9B-9297-4CF1EF4F3D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2C453A3-97E4-4018-9C1C-B6509BD276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3EFDFC4-D119-4AF9-858F-B9D473C6722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8904587-B63B-4DE4-B80E-EAEB673241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022F71D-F6E4-43CA-86A7-8AA16381EE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64792415-CB51-4B73-A411-CA00C2B3F06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80CC116-3796-4FD5-9DB0-E3989ACD14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A73F753-F7C2-451E-9268-B381EFC72B1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67A37A7-70B9-4318-9317-58BD5C83ECE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CC8EA7AD-3BD1-4025-B8BF-37DC716E579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5211FACC-358D-410A-A1AA-665A0712482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C2C53B6-C6AD-4FD7-B250-A38B02C5F8B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A3F7E97-D59A-43BE-A28F-36D88B6E1430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B7BD499-8D26-4AA9-88C2-171BDF7B43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98D91FC-3494-494B-8922-A5921C87A6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9860133-B5D0-4E3C-86C5-88B52077EA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28BF7B56-1C79-4129-9760-F3AA9891BDD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DAFD41A-2EA5-4A70-BCB7-972FB6512F2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D6E813B-A75E-4855-BD75-8C47FAB19B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AD548FC-A9D0-4992-B5E4-2B9FEE321AA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7C3DCAB5-6AC0-4D98-830E-E1114FCE510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F13EDE8-E1C6-49DB-B3EE-2135D00AC58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63FA2341-C2BC-4C7A-97D3-8F9D69AE8C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EA052B96-453E-4E4F-B138-66380128914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56451F2E-14BE-4DDA-9C1F-197D6CB7AF2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9B9C432-22A2-4CCD-9ABE-FD29C5BACE3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F70A1B83-7598-4C43-9C62-2FA570C58E1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344E5B4-02DA-4CCA-80A5-030DB9B2C8A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B6DA6866-F80B-4818-894C-C2103E1EE7A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89D8F49B-E094-4692-896A-EF5A5D41E3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17FE3992-7602-4B5D-A916-62CDDB05F1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EF31235-646D-4088-9A18-F52D388891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537BD97-B77A-4137-A77D-F51A8B78AE2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B3E62849-94BE-4EF7-B2AB-1224FB231C1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9963966-86AE-4A27-BC75-134F20EA35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A3F7FF9-2299-4AE7-B23B-A9BF8A26E92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EC0FC16-AE74-42A2-95FE-7DE2F91329E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A06ED97-D1BD-4622-8D1C-3C15402621C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69E77A9-9C78-4538-A66B-6A5A8952F90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5C4931D4-F115-489F-AB19-B27159DA090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ADCD57A-1E21-4A31-8136-E1A2E6EAEE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E0A3228-888C-4B77-85F7-8A436425DE4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D17D3F4-719A-45D4-9F6F-4229278F983A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721048B-2C44-4001-9813-F7425453ED2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C7A1CAB-02C5-46B8-97F8-92D2DBE282A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1E809D6-9F87-42AD-BCDF-AB091447C1E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CAE827EF-4E3B-4158-AB75-57F3A10FA56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8D6C490-EDED-4CD0-B6FF-B75CAC9545C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A7F7299-B60E-4FD3-B739-4E7702E4253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11E45317-4B7F-4716-A1AD-5E2A3EDBA83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5BC9AC0-5F73-45EF-BF1B-5A66DB008DA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1D0E6EA-070B-4655-8F8C-37D89D2BA39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54BEDDE-DE09-4549-B087-6A212A2143D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F2A71A9-6688-411A-8825-91824DFA169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52CF9E7-09D4-4A39-93A9-87A052991C8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535EC60-33B2-46DE-ADE2-63FC52ACA142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2096A6C-333F-49BB-9FAB-28B550BDDD5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2968DCC-2EC6-4AD9-8CC7-28C861C2867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ED0CA63-3532-4996-87D8-E6F2D610C12E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27FF5D8-6414-419A-869D-A08E22BEE3F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827DABC-B5BA-43BB-B64C-98E349C02DC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12805AA-A791-4224-A1B5-966DD467C2B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50452682-A10E-4972-8A9E-14EF1A7464D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2F8E5E7-FF12-48CE-9119-23FB2E8FB4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C2EE0C7-535D-4B06-A731-6D21F93B6DF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64ACE3DA-0B43-4AAC-96F3-950A6E167A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400229E-F58B-466B-A21F-5687AF4021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591588C-CF3C-4948-9D97-4EE6A1D8F59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C92312A-6AC4-49E8-9A23-934D9543B9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A7E0437C-F3B4-460B-94AB-184828CF33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F5E3425-6D1B-4582-B3D9-F66D127F1DE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096DB7A4-3CB8-4324-BE05-46E149AD1AD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FCC68390-6A48-4DB0-AFEE-00773664A8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F6D4CC61-C75D-43FE-8D21-86EE698E33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232389E-7872-4725-99E6-F1C6C4DD25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8C294A4-F0E8-4974-9BB6-90E2E83F0A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9482448D-EC38-4910-AF06-0FE78565E3D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D4F3D78-C166-4440-B090-98638485F42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5268B94-D922-4176-8BBD-13CD354FCF3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FCF922A5-F514-469F-89F5-BD77562C411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883CCF4-9C68-41C8-8184-14A073D930C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06565718-F580-41DA-BA6E-DD20DEDCA8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9E23D4EC-EC97-4183-9A9F-F32EEE10C25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9885064-F41F-48F2-9679-5D46930885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DBFA9C2-66E2-478F-92DD-1AF68D9608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C0955DB-C962-4336-85F4-7968CD2BA31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880E668-CF04-4D7B-8537-B19F4455B067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59DBC03-C025-4C14-98E8-F26DB89F0C7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6B9C841-3956-4B03-B1DD-9D44B458363F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D515D82-F9D2-4BDA-A1C7-61650287651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A8585D1-9000-492A-9C79-353AE84DB80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F7D3956-6ABB-49FB-AF2C-1480BDF16B4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8FA6E57B-0F84-4355-974F-22583170488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FD5B72E-B532-483F-A982-DEB79D96F78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B416612-E264-485D-AC8B-AF288D7236C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1516724-1223-43DA-B4F4-461FB32615F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DA183F5-047C-473A-8A37-71DDF307FBB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A72352E3-EB4B-43D0-BEC5-59AD5F9BE5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81DF6BB-6E28-4549-9E0D-56088F28DA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73617E6-A181-4442-B575-B3C6AB2A5F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6D827AE-FA83-4E32-BAB6-E724311D840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BEEA4CE-829E-4B66-A10F-503FB8C68C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3CF0CE7-A260-414A-B465-E4495B3F9B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3F454E98-850F-4B37-989C-EF94EA9770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9E7F839-8D7D-4082-9873-4BBD1E0E13D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624F0C0-A717-4086-85FE-99DBDEAAE54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17E6A3F-FE65-48BC-8E90-5D5581B80E8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1A91BF3-B58A-4F19-972C-92E297DEC25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D2CE63A0-3D61-4DE1-8512-641B5892FF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021CD16-2720-49A8-96F2-68471380285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CEA8825-EFAD-4FAA-91B1-665050B4B32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19D0572-332F-4858-AABD-75184C998E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EAC6055-1CDF-48F5-89CB-95E6D13248B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501A799-F69B-4046-8329-72AD46227AA2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3DB8D14E-79A1-429A-A5DF-32900E53E11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8552CBD-0BA7-48D2-BDD5-F37EF49E18E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779271D-01F4-45AA-BBD2-EBF18BA399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983EB31-50BC-44E4-96DD-BDBAB18F913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D4D2C5C-6B63-4E73-AE6D-49E426220C0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0422EFB-7746-46C7-BCC3-7BEE9958B60E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792D277-CBC3-4886-AE8A-7EDF21A321A9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B7C1E51-BD17-4503-A887-CE3B91EC63A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68B6751-705F-4C8F-A4E4-2682A466EA4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9FE3F49-F99A-48E7-B68F-65BAC1F92972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A08C254-9C1F-428F-878A-9F9C7528E00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DF39471-477C-4048-8798-095EEC63C7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AC1EED6-B763-4926-B743-8AB613E7BBA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BC1EADED-214B-4780-B36E-43B78EB2CBA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2E6D5D7-BD89-4FDB-BA91-7AEA26E4592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9210B24-4A6C-426C-B4DD-6ABA827A934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C02E389-CF6D-43D6-B7B9-6B61EDB77DA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5F944F0-3C47-462D-B9AD-CCC36F1EC7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0A5DF5A-66FF-4008-AFD6-BA6DF1AAC0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C0227BB-DCB7-4276-87A9-E61948BCA7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9931F89-0CBA-44E7-900A-3B2A9F5B84B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683AB50-33A0-4128-AA0D-9456FCCDB49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DC5119B-A71D-4CFC-827E-67C29A9D941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95F8955D-70F2-4CFC-8F6E-AB2B266242E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782ED10-57E3-4CE9-9064-46065F3E840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4AA2FF96-27FC-44CF-BF99-EFB7AFB19A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0ABE4946-F738-4A26-A962-1BCB7EDF5B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B8FC594-F18F-4EFA-887F-9D7258A6DD6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AAB2615-816F-4AD2-B6AF-DEDD9AF345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8B2F248-2AA6-49AC-8562-5CE4DFCA70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ECB94B3A-2FE9-4695-B080-F2B27C0CBD6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D52803B-3716-4E94-A4E4-5469E3E631A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AC5C333-9187-4695-AADC-4575337C111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FB37C78-15CC-4357-89ED-9A9923771AD3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DC544C0F-2133-48EE-B8BD-04EF9E25FA5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16F4076-094C-422C-BA5F-4F23DF9E8C8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622096C-3A7E-46FF-9E44-21B18FA5B8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1A151B3-8873-4AB7-B67B-56CB38A708C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9C03CD2-31EE-401C-B3F7-9ED09D8D092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8DFA153-60D5-4108-AC70-1EBE211B219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DB76674-0F00-4EAE-BACD-15D89B38717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1456E524-B617-4476-BAA6-88AEFE3DC53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B2C2B49-BB5A-49FB-98C6-95EC31F525E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DEA9B95E-08A2-4F29-BFCF-F0CA92502B1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ACD7FDD-AF99-44E1-950B-26AA4D056CB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AE4CDBD-34B0-418A-84EB-729EA337499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6EE431C-CF19-431C-BBED-19E50A085739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AEB3725-492E-4C2F-B53A-D42E1D54E1F6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02DEC9D6-BB72-49BD-B0E7-479CFDDFFF9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6ACF95F-A806-4AC4-B294-80C3CB7371A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E75FFC0-49C1-41E1-B39C-DB35EA465AA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B179EEB-E30C-4465-A7F7-196F3AA0154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0CEBC60-210A-4863-B77E-91B90A859A1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1166493D-74B7-45DA-88FC-9861D3E76C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3FAD64A-F75A-428D-81BB-DA4EF84C93B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9987DF90-A6AD-4F15-BF69-5D52A7FD9B9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5CA9B34D-3622-475E-A96B-12284B2B2DC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84E40B8C-A323-4887-AE39-6C9BF4BC78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5C61A7B-3C5A-4FF0-B02F-CCE6AA3EE47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AC3F579-B6C0-4315-B2E0-9A42703A1B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6D2BFD6-3DB4-4601-AB4D-EAC16926992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DA3DC26-EC40-4195-8CCB-CBC2D04D539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833718B-5A04-41A2-850E-8B1A8D72BE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0CF0F29-E43F-4151-8731-D5A230231F8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06F39E45-265E-46DB-BD33-FFEB02B2399C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C9FD995-7753-43DA-BDD4-A4F5C24004E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0A85DFDE-5466-49EC-B99A-BC4C94F741D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BF052FF-71CA-4136-9F5A-FFF43F16BFB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00F40DA-E9F5-4A3E-85CD-B334F4A4EA5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E980E5D-9D83-44A2-BA57-3445B6FC4A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0A12660-44B5-44B3-B113-E4DB81D498B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8A8703D-E336-4C04-B1D9-0A7D464E933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FAB4F12-880F-4F29-A6AC-B1C79FDB20F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0D5DB88-90B7-4FCF-A4F8-C672E8782B9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7C23377-79D2-4D78-9FCB-0A8D400769E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A053C95-CED1-48C7-974D-468E1A1A488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D34A291-32F3-4B9D-B2F8-1B6D2C627382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9A2F9E8-5E49-40A9-BD44-636CA183035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AF5EBFF-3F57-408A-AF52-70A24307005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B78137C-219A-4A96-BDAB-AE3F1532E42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67F1FD9-97F5-4486-85B2-DB641F3DE631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E5900A7-41E1-4E70-BB84-69C22299A8E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FD35591-EF30-46AD-9844-7284FAB2918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4B8B162-2105-4EE7-8B11-FD5C12447E8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018476D-EDC3-448E-A06F-DC921D85A3B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0BAA04FE-26C3-4A1C-88C6-C46311192AB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BFCC371-C85F-4770-9496-B036DDFF7B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DE907A0-23C2-405E-939E-5EC503EDF2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1743100-8BEB-435F-AE39-5820F174C2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BDACA57-5D9D-43DE-A8AB-A65EEB93FB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D48EF9B-0243-4B6F-AAA6-21CF938845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62DBF1D-F87C-406E-9054-042622AE14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C066F3E-637B-4623-8EFA-0C7F55E9581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926E34A1-7712-4E70-830B-FD56EDE9D5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0994527-F0D9-4807-A498-927FA2B97C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1D8DDF3B-5774-43D3-A3F7-ACCEE7B1EA4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C73AE1A-B007-4D20-BC81-394E8EEA2E0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38F0B20-3DCF-453C-97C7-DC35F9C114D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D6AA775D-1AD9-4DA6-8DC6-3685C7349B3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C38AFFB-E630-42F3-81B5-03AFD60D51A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9BECF3E-EC7D-4A11-BDAD-A0AA78C8853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99EBFAA-D5CF-4471-B412-FC3356BAB648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B0C9BEF-43D9-4875-82DA-7F55275D49B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088B4DA-E962-49DE-B1D6-F03B16A8013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F5DD518-B088-4A3E-9B81-45819D0048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74EAF51-0FF7-4F74-99AB-1D0A084C565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0BE154C-CBA3-4B4B-B655-644BE8A91D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9B73EDAA-894A-441E-8C25-4B379040017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B56B595-197A-42DD-9DD8-8B46BAC3DDB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F73A786-7D7C-4DE5-BCF3-6CF6FB60032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27B9B69-6A27-492F-9BDC-8EBD2A2E1406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DAC0CF5-ED46-47B5-BA3E-AB278600247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F054AC7-E5BE-4237-B027-5CD75D3AFB4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3FBEDA7-A6B2-4C1C-868B-9F4A9AF1E4E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3ACDE356-4A23-42E9-ABA9-D8C6C2DC295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0149E92-2A03-4D1B-A4D5-4819DBC4B0A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33D4B67-F255-4E08-83F3-6BE2B287A0D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59F62F5-677D-463F-96CA-49E3D16540C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2143C31-1E45-4789-A4BE-DE46EE38F71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21B26DBC-F0AE-4117-9A36-D92F36F10E4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0BBB5E3-49B1-4759-85A0-7F2FA65CC2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11D39A7-30EC-4AD9-885C-D48805E0859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1C75619-63B2-4286-A03B-D880EBB9E29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411BD57-8B86-4EFB-B139-71F831F2CC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BCFA358E-4616-4E84-9322-8A5B66CC0B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C095A06-98D3-4EBC-817C-39BAD0EC335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0F67CDB-30A7-42CA-B3A7-324F897328E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BB5FDBE1-AC3E-4B0B-BF56-40303F32CE9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CCF3AEA-47F1-43C7-83A9-119B5DF785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51C5AB1-E517-4323-B3CB-AED38765FE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402AF1C-FD51-4EA1-AADE-DA4CF890BF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8D123C0-6FA9-4CA1-8ADB-093E4984E6F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C747BDB-2A5E-45F7-B14F-79B97424623D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B268AF08-D474-4924-835D-A26D3C7FF06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A5DB70C-C85C-45C1-9E36-C55607EC27B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8FE15C01-C75D-4A75-B163-F81BAAF7C3BF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0FD4C0B-4D94-45AD-8758-36F87B8402F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88569CE5-A5D4-4148-A08C-F49D0BAF2BD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0FC01F1-9E1A-4AD9-AB23-D0C6B69452F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AA9D835-811F-4ADB-A742-FC10A1AEC02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7439A20-7D7B-4FC8-B03B-735BE1A00DF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EA0A0DD3-D715-49F5-8FEC-FA3E16E56036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2F0E3A1-1CF2-461E-A655-28ACD95C957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909D13B-DD55-4477-AB60-FFFFAD2E389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1E143DC4-E2B6-4834-BAEA-FB4EE3D1CF5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7D6EE04-69F1-42C7-87D4-34135E9AA62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5300AE4-67F1-4709-B732-D9EAC198B2F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2356AAD2-E9D4-42D4-A3F7-A9D2114AF28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9DEC804-75FA-4E7A-BE54-BA58FA2B683C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D1E9853-5C1B-4D39-A7EF-14744388272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C88331C-2889-4518-9A5B-6805ABA7E54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082EAAA-96A2-4C43-9F13-66023970CD6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5B44D48-5FB1-4759-AC12-413F29DA8E5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1427BCC-A807-4A23-90E6-718FE252788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9A11708-01B8-4B69-9826-D8B60E253B5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B0752C8-B219-4A3C-805C-4D24D958CB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F258913-5B7F-421A-B119-95DCB6F3DC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88EF37A-46E6-42D7-BEB7-8A54CBF36B4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0BE0BE2-50F4-4B2A-BF3D-E9FBB2455E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C14D349-333B-4E67-9315-592FD9AE71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A07DBC7-A2B2-4705-880E-7676CFCC48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C479E2F-21FC-4E23-961F-D7E57610853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4F86513-7ED9-4851-8F45-9786D3A393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07A93F9-FFE0-4785-9F93-0EEEEB0D370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AFD4CAE2-68BE-44C0-97B5-9414373A50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D62AE77-838D-4884-BAB9-016601C5D6D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9A5A5BF-A56F-4F10-88D8-7A808AC80D95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F7FA995-9816-42B5-9336-658D1B87974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1FC0DADC-1C74-4E34-889E-3CE8D9D684EB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F62FE6A-A379-4599-BF81-02D6E27247C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8B2F7F4-9800-47A0-83FA-813FF7728BA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FDEE4E9-B28A-4797-8BDB-B33B6D08CE8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216539D-483F-404E-B131-63EB3F48CF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937F222-52AF-4754-A9F0-03AD6E7D70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20D82B8-17DE-49C7-9569-0FDAC085D2F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28EB1A7-FC23-4A2C-A9EB-F539340A636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50EA0572-2DA6-42DA-BBEE-F254095AB1D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615A019-F619-4626-9CF0-FF8884D1D55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635809E-628F-4F4E-9DB4-426511E2193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4212F69-DBDC-4BD5-A759-7FA003F67E3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D0A5B90-22C1-4C7D-B468-C68C444035C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FF67EEA-A68C-4C25-8372-8EC4D6B035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33DD470-06B7-466B-AC70-887F292C5A6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4D84A7D-0875-4032-A42E-F603FDF5626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AA5025B-182F-41C2-A615-81BC031067E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6F5A1B3-0FF3-4DEC-9C54-6D1025A37A8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5972684-8AB4-418C-8870-5587642DE9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CB7DF36-916C-4AA7-94FF-5A0B0F1DB5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49D5253-DFBA-47D5-A0D3-C6F6A0762E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E5D1C8B-7CCD-4C66-9167-7BF06DD498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85E6115-C15B-44A2-B62D-B40139D724C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A967AA0-527B-4168-B520-195A7F215F1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72162125-DD66-4BF0-937A-8283867710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E429B90-FE3F-4ADA-B752-52769B25A2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621AE7F-2FC7-47F5-8816-85A1390D91A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8D06E6A-C971-4735-9780-62410AC2D22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C21CE46-28AF-4D02-8D92-DF961C75BD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75AAC4DE-5B94-43B4-B15A-0F68D1FC2BD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EBB60F8D-AAB6-4C86-9DC5-C8E9BAA8287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A93A5CD3-5162-4A30-AEB9-8AABD83FBA4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A383C3E-AFD5-477D-AD15-CA99D0F61CA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040202D-725C-45FC-B3A1-051AE1D5A7F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D8594C6B-4AEA-44AC-B777-B61ED4F133F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07EA448-BA79-4074-8874-233206786D0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5514E48-07A0-4B3B-A0CD-C47F266431C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0FCF4755-53E3-4A42-A2D9-011BCE47CF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FB5EE3D-FCC7-4469-A19D-B5E1A4508D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167E905-0641-4231-B679-CA1187FE80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1AED70E-6E12-4653-84BD-1C9531A13D1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A53BDD8-241C-4D1F-A92E-00BE17607C7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91C00A1F-F10C-4675-97B2-D86606F70A8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1BB2C31-F091-4051-89E6-2B57575AEEC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53ACD2A-F205-40D0-B28B-C7AADD37669F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034895E5-ABCE-4DB8-9A33-02B301C1D58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03069B1-CFF4-469B-9E50-01391D66604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5BA6AB2-5D09-4732-B4BC-40A82F957AE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2C60BA3-61D1-4769-BD4D-BCB8A57A941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5B7A1A0-C61D-4CCD-A8F0-6151AC3F4F8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4738B70-5657-4B3A-A76F-E54D734D681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11C4250-4E45-4957-AFE9-67B6BD62E2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F40CC19B-63C1-4FB4-A5F9-D69535BE7A1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BA99736-4B6C-4F38-8126-825BC6CC53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42328CA-FD72-4520-8A83-7BFCC3F844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7512DB4-08B3-4827-971D-5A08B46577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05FA45C-1E8C-44E3-9A58-0E58801830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3F8BFFB6-4C9A-406B-A5B1-99588C14A02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1850DC25-0E32-4FA2-8D43-2667A54718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3B51F6AF-BE44-4A91-88D2-74DED86113C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98E29E84-E40D-4999-AD14-F90B4767B2F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6280BBD-1027-4FA1-85C7-D4FF59E3CB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361D097-A2EE-4044-AE30-6B8C910485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BAA9D32B-3429-4477-AAA5-E3CB9171DD5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015EB44-327C-4153-ACF2-C25F315AB52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024E4BC-9627-4348-9196-FB45AC8F83F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98E416E-B71B-4E3D-A445-B583381834F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BD774E7A-4087-4C60-B260-462CC5DBC5E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49A1FCD-2836-41A8-8D31-A7A2B038702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AA2D636-DBBD-4B73-899C-F1C86AFA4DBF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555D60E-81E7-4758-AD42-30DC20AEDBE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C56A515-50B7-4597-A2DC-C14F684878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41A53FE-14E8-48C7-A844-8503B33F37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DC49A66-7079-4781-81C3-A74B44B8CA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00E9EE9-FAB9-4E4F-AC7B-F9363FA88D1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A0FC849-256C-4DE5-AB38-DF0619A2EF6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1D1A0E30-7850-4683-8A64-9F9335BEEE2E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65F8960-BE0B-4FFC-AED7-62CE515B4A3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4F57D25-AD29-4C26-A8A7-3E8A08090E3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3FEBCD1-2088-4045-A8CE-239B32BDDE8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BAB70E7-824D-4BE3-929C-B5BE430F811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049A248-6BA7-4905-80C7-BF5ADEC5F39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6DFA3D26-0BD0-441A-848D-D5B02F51BAB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AE9A2EB-AE43-4FF8-B2F7-E23FA040A0C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903DC458-F880-45F2-931D-6E43B06B22B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2C5ED90C-68D5-4FE8-9ECE-BFD577BE517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C5CE51F-F75B-4FBF-845B-1956555AEC7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0A85FBA-D4A0-4F56-8315-3984C137BDC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0C5ECCB-F2F4-47F8-B6D8-9C3427CA15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F655C77-5FBC-4707-9A06-80E52A84CE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54BBC3E1-6252-44FD-8810-06F2181736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F4DD559-18BF-4983-9D9D-C6B4929C62E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2D35658C-ECC8-43CD-96C4-077064EF1B4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C73920B-58FD-40A6-B863-D3154C5988F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08666AE-548E-446A-80F5-1DC89A2259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95FC00E-34F7-49B8-BFC8-860B811B21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5546D27-94EE-4F3B-AAD8-342AD49EB3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5188135-66B7-4E0C-BEA6-45656984A3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0BDD736-14C2-4A4F-8A87-412A5B8B05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DB6C83E-3188-4C53-AB5E-095C3299602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4B40EA2D-DB3D-4AA4-9F03-A5D0B2ADBC9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99FF31E6-04D0-40CE-AEB2-1C968AE4843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7A96D59-17E1-4C5A-B0E9-C4499400DEA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BB42C13-0AED-4ECA-8C90-7AB53352D8A1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FD2C31E3-831D-4D96-918C-093CCC0F427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BB03443-0AA5-40B9-9B47-3DD38AAFC54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C6402DBF-BAAC-4265-82B5-F2AB498264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90F3EF04-1B0E-4A95-AFF6-1539447EF3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6E1055C-2856-4CE0-A591-A7349904AF7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FFBE56E-9041-4107-B0E2-E1350F1752B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0859ED5-4A8B-4E5D-BD88-5FD86E1BDD73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BCCFCF7-51AF-4C08-80B3-03CF20D8463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F0FDA90C-74F0-41ED-992E-CA8F2BC641A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63CEA01-9E37-4499-863F-A2CF5C8368F2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6C75395-18A2-4EEE-8920-70616DA21C0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CC349E0-C668-4DA3-8162-B5E68AED948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5BCCFBA-0043-41D7-896A-72867045C01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B7EFC22-AD50-4429-9E90-4937C626A08D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C604820A-C86D-4450-8490-21B6C1ECF77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BD52B729-4D18-48B3-A55C-78827FD297E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E560E8CB-9502-43E1-B2B9-5062422670B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E31D023-E2BB-400C-9CD4-81BF80462A1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FB568BB-F806-457F-A6EC-4F7D671F68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DDAB5C2-BCD3-442A-860D-C47A957DCB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B3A7DBA1-885B-4AC8-8574-686A2D6C0E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7C4E5EC-C6C2-45BE-9F42-4500246833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3FCECE7-AC2C-4365-AF32-3E261C39024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18B5B3B-AE48-4F6E-947B-B653C3D04E4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735BD5FF-D504-4752-8ED0-146EC145D83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0E2D252-CAD1-4AD3-A0FC-245DAE23AC1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992D437-601B-4C8B-845F-C9F2803455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563624E-8ED9-46C7-9A5D-5AF53C14B2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0AAB3B4-762C-4CFE-85CD-632902C295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605D6BFB-F50F-4115-82BA-10346BFA323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9C5C6AD-7160-4FB5-8CC9-936BE698F19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7915C2E-D1A9-4BAF-A533-0A4A1412D96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295635D-C594-4716-A203-EA9EC67D09B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9F062DD-622D-45BE-A134-FA92C16F0B4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318BAC9-8543-4B05-A431-4CB20DFF6F4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1E21A21-18CD-4BE9-8BF6-CFEEACFF15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18AE4B85-3AC3-4058-8004-7C90231222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4A6A454-2119-4E92-9B5B-8E5D01F4D5D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4C9AF11-B617-4F20-88B2-25F1827BA47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0271FDE-3EE4-4EA3-B0C5-C137B3E1888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2D6ECB3-257B-4504-9E56-AD16FC59E3B7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3B81A2C-E2E8-41C0-9CBA-6370B19F493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B3E402B-5785-4404-9C0C-5E32BFCE1D3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886C49A-457A-4CD9-94BF-8DE6634799E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9A2740E-924D-4DE8-A5F7-B7CE61C2AD9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B56118C-EFC1-465B-9737-329F34860F4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EDF8AA7-07C3-4EA0-AC02-AE957FC0E24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A4120B4-895B-42CE-9176-495F062EE967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86E6907C-09F3-4E7A-8AB6-D3F8C278603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E06363D9-08C9-4694-967F-2830141E8DE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F1F3057A-EBA9-466C-B67E-99338B1B74D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9AB3AD5-7D78-45CB-8885-C140627A2D3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637846E-B5E9-49D1-9AAA-1407495F28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52EBFB18-9123-4B01-B0E1-3C66501FF2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FA9AE4E-0713-47BF-80C1-8CB2C15CEF4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316279DC-6F1D-446F-BF34-F1C7A54FA88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58F81CB-F4E1-4F41-A23D-D8036BFB5D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179AFA0C-6B7E-43C6-B380-29A9CA983A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F4A7858-9A20-4D71-AA3B-7E768F3898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C5D62A1-D09C-4EE4-B99D-BA36137A86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E0AFFA9-0043-4143-8073-78EA3EC89F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26EFA52-CBAF-45A0-ADCD-3F9AEC96C5B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F247E60-5ADB-46D4-B6F6-B0AA81CAB5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85657D72-2AA4-409A-80CB-60B86D71C38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641F3FC-0937-4BD2-9B69-3E9E283B1DA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36A5CA8-22A2-4ED2-B77D-FFE4988E6ED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FC9A01E5-D7E6-4DFE-939C-A0F25DB4F97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26192DC-7514-461A-9D48-6E2E67F532F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8E705E4-88C7-4D1A-AB38-3903F67442C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BC5A467B-E178-45D2-9F69-C4694B20B0D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6562BFA1-7EA1-4E47-943B-47AFA677318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80D67DE-94C2-456D-AEDA-00F0E5BAEC9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AFE4EA8-08D3-466E-9976-803C7A9500B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6AAA44B-F40F-4EBD-99A5-C37C89CF85A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1A4FF66-F9A1-4F79-B88F-0037DEF9030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ECF73B5-290E-4C04-A173-C90C7D30590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70CC9F8-72E6-424E-A304-A93AB445264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3B8920C-A479-4794-88FE-3C1E6767F32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CBD375B-AED6-415C-AFE2-691FDC641B2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C652CAD-1400-4B6A-ACC6-17E1C9CF05E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221CF684-1289-4C6F-B969-6872A3BB0F9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D1EED44-98CA-4E21-A655-D7EE3D3A144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CC00FD-E691-4290-A72C-4E34EF72603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8F0502D-2856-4E23-B7C3-FF0055B276D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6DDE315D-DC05-4B13-BEB2-1E742652999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9C2A1BF-B5DF-472F-A08C-62E3FC334B5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25537D4-C6F0-4B7F-AB9B-950E04D926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EF1530B-E1CD-4A18-BEBA-21456DCBB9E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3FB8943-ED5D-4305-9B53-6638D32416D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23F7BB2-6F61-4925-B683-9A05E788A92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360F211-F913-4982-B524-DADB32FB7B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912D3D5-9D7E-4FEF-B111-5B0EEA5AF5A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7E7FDB3A-9505-4301-A37E-6A58821F04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38D93AD-02B0-45B7-88BA-4A3E5EFA77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9557F52-D65A-4AC5-A1DB-3CEE752A43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4B5F1348-26DC-499C-A908-5FAA324920D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E527AB9-9902-4F5C-9766-2E8DE99931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92C0DD07-763A-403C-B75F-EF747FBE53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0CA2D8F-040F-4EC3-B1F7-520130946A0C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C509A7C-6271-4462-BF91-120F122A651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6876B306-4D6B-4943-835D-36BC8308613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EFC031C-5280-44C6-9FA3-D514F370FD2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DDB8C465-FD47-4117-9100-93E838AEE87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E235EC9-992C-447C-8875-7626ABE5BB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45F41EC-D64F-423B-896A-24A7CFCB637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5B70786-A1BA-431E-9931-05F9A8DB65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87FEE94-D702-4762-B19D-321443111FD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BC96642-01EA-4206-8C75-90696D4A12E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138A96E-FFFE-4766-BC64-F62CB318C22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9037935C-1D44-462B-84BD-E1657087AED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9177EBC-D4D9-4DB7-B1F9-D2EE1C86F0B6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726A8518-100B-4E4A-B45C-1379AB1343D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356107BC-5E1B-4EC2-A413-C61F10DA03E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EF1EFFA-F73A-4EFD-A0D0-1A43DFD4B7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BCA72F5F-CABE-45C1-9F8D-D6155C8D255A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0F703EF6-5D2F-48D2-B9C8-AE19E51099B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5F59453-2004-404E-8A7F-419A73F038A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AC86311-985C-4DA4-A768-FDFDA592DFE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BCEEEB21-8A7D-47A8-9DD6-C7F6984D68C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3DE8618-95EE-43DB-A2FA-F055FAFF76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4F09B4D-20E5-4A8A-B444-5434A15512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2BE3CA7-8CDA-447A-8631-7B1C1373D0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51B5BD0C-4389-40B2-B421-AAE90680A2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A1DB0CB-E268-4135-BBD5-462803FF44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5733F6B-4913-44E2-8B98-D36438CA34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1EB59E2-85FD-4EDE-91CD-D7EE3041B6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DD08628-BF87-4E12-8E26-FC4B76802C6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F245628-E1BE-401B-B691-7A7DC7D27BB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A3DFF50D-D37F-4A36-9F75-56DBB3D999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69834F2-EC80-4268-86DD-01F93BED8B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F6BE658-B7C1-45FE-977D-1F2F4E1EDD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4A74171-2642-495D-9278-35B7ED21D6A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2E171306-B3AC-4C6E-AAF0-7AD800C4F1BC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349DBB71-4FB9-43C7-9E5F-B0FA7914DF2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1BA1E72B-BA35-4B3F-8839-28817346F50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EADB18B-12EF-40F6-B520-8ECFE517E23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AF900B78-9C97-44AD-97A1-BEF3691FA24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381A9224-5E0A-474B-B5F3-F65E0AA662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BD73E97-8BC8-4F35-AA69-3F284329AB5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C1614D2-221E-4B44-AEAB-C3F02C8A827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F09BDAB-D21B-4592-B23E-B9C657AD988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A81613A-AC1D-4394-BCF9-7DC9ADD6A25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84F2732-D186-4624-A47D-F8CD6C8C7D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967E823-8DDD-4775-ADC6-4D3C0C27C09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EC00F11-6B84-4CC8-B850-CAAF0E3C627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F7A868CB-6DE7-4F39-B9DC-1B0F632BEA8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860C4EF-1CCB-4C31-940A-D494266F4F9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F5D78DF-1535-472F-A937-5A4F3672C69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498F2995-F984-4547-AAED-1E29952193E8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CFA1A82-C509-4889-B00A-F2BB706EB85E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7E005B3C-4DC6-45C4-8B34-F96D183629D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44ED830-8DA2-4CEE-8E95-9560E878C8E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4D83B7E-3429-49C6-8D69-D74F8F49CC0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AE2A491-962C-44A2-9662-73C8D687F41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5BF26E7-A587-43E9-A97A-E9D10066AE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3194C1D2-0009-4050-B00A-5E896A533C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34C59196-F02B-4A86-B0EA-00848CBD8EF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88798A3-E75A-4E4B-844A-AED0D514A37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22C6FCAC-773E-4B55-8DDA-0F2C7294B1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8ED547A-EF38-4B92-BEDB-1607145131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1140643-4703-4BE9-AC94-27F68428F3E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731D79C-DA6D-4819-913C-F6A5A1D4639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92B574C-56C0-4A33-800B-12806F2C7F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B4FC653-40E5-4319-A48E-2AE4144ECFF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B9089183-64FA-4434-AB73-833CE5FD46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4C70494-042C-420B-A9E9-D89ACE67445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87E5B18-D0DB-4516-AB0B-879FFD35400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24436FA-181B-4004-BA17-B6BD53065FF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23CC2ED5-AA37-4238-B460-8F0B5256091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6658537-FE00-42E1-BEA3-9692144977E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7B975054-754C-44BE-B8EF-5ACA6AE8B56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1CEF0B16-A512-4361-99FB-AA570D5DAA8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687EBAF-8340-42D0-9F5C-477A02449E1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C941EF0-F21C-4585-8986-E7FAB7AE524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EB6F4A2-2C4F-4517-B427-4F02CAD19B6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5578CF37-A4A8-4B1C-9206-9142B6EC7B7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4FC7243-8790-49A9-B294-650F58EC655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14CF91E-7CFC-40D4-B12F-399A8CF86B2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866EA9A9-0103-4644-BF4E-24532B3B9D0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5B42ACF-BF5D-4193-822A-B904C7DEFA0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59A89F2-CB06-40CE-A624-76A0364CE5D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F869C02-C352-45EE-8D73-5BF7C7D45D2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B2D63E09-8601-4ACB-B354-6D5AE2F4D29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F699CED-657C-4A48-84E1-84856B382495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60CB1627-00AF-49EE-95F4-28807DA17E8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AB8BE27-88C5-4FB0-9B6E-523A9995DC3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9D7476B6-555D-43B2-A9DE-2CE8BA3AFD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15B2E8B-1581-48C4-888F-21ED8CA7E65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5416DAE-ECC0-4716-96AA-28488D9D87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B348917-2042-427D-924D-19E2638DB5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50E6AE5-4C7C-4B2B-9796-6F01AB7FA9F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89C238E-4FC7-4606-AF53-8410A5661AD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D8AC0B1-78C2-4D3D-B57A-DAB87A7F4A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BDFC300-4E3D-4AAD-AB4C-B28E79EF8CA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8DDE7AD0-DB35-414B-A810-2862E8C2B1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1855FD4-D684-41DD-A40E-BFF62CAA7D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3D1F953-C99F-4F2A-875B-AD7A2257A0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7D44C5D-7863-4A9C-B2F2-5B538C8E29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5569F29-45B2-4346-A447-F08AD043EC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50B76C4B-5A2E-4839-A615-D97B100EDF3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1A35CF1-F158-400D-B55D-E62C226CA16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82C7BD0-EDBF-435B-BA29-D446F500087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0FEEC2C-B883-4418-9547-F4F3B5B3A36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507DAEB-2BB0-431B-961D-9EDCFA9BB92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7E0C15D1-7910-4C90-9DB6-A789E805E29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60652FC-0D4E-4DBC-B923-903BD9D9E86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91F36A8-F97E-4452-84FF-B718753595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B57DCD2-496B-4D56-B997-3EC0775943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F3038590-F1AE-45B7-905E-7AA9DDF35AD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387085E-4A5C-4A82-A3A9-AED0D824CAC7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FAB59F1-FD83-4939-A301-F950CF395ED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94CAE83-B563-4397-8320-8CFB7C99C1A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9F42978-8C7C-4C4B-B650-BB67584733F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55D5E335-EDF0-4A83-B0DA-91074054C5B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729B6B3-F593-43EC-A141-CEADE4135D2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166607C-3C67-4BEF-B36C-4150E65DE65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35CBF77-1410-4E31-AA5A-FED3576B43F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0C789F7-5357-4207-8191-C0B03F65AC9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11792BB-770A-42AF-8896-5F1CF783A4E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18594BD3-66E1-4A3B-B00D-98432653E35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1C48D7EE-0DA6-436B-916B-921F56E316C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C3B0B9A5-58A3-47C3-B896-2938CF4DA6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BEF6218-862F-42AF-9DB9-C11DF98A1A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BAC581A5-95A0-4287-A9FA-46F604A365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74933BCE-B02F-427E-B6BE-3E18469089F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8DF53DC-DD00-48EA-B020-C1992AED65F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E18E1B5-0553-4C68-8876-7714E3DAB3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D6603541-A666-44D3-AEB4-EEDFF91862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5C8F775-FC9C-413A-A1E7-7BC2F51C2A0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480471C-022F-476B-A532-1B012BF8BF6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0B648F0-57B8-4545-9B10-6143F462F1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CB2E1FB-CFDD-4122-BC3B-65D16F3823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AFCA4D37-7E0C-4180-B30D-6BE6F3A6E8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72EA594-0F33-4B7B-AB0D-42BAC90CD6D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8CEA862-082E-4E61-B01E-790EBB82E42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6D24337-BCEE-4BA4-AF94-669ADF34C78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82A9B5D-6C89-44BA-B3F8-F48D16AC201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F5A7F63-53DC-4AD7-81BF-963CA0473E3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B7CA11BB-2E01-4847-AA15-DAF8AF3E9995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F8115C0-5A65-44E3-BC39-16100C16920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8033FB1-6660-4323-9C08-3D2FE7D3D5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F062A2B-57E8-46D3-B809-DA4365A41D3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7FD0F28-219A-4677-884B-8B66D01FE01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F3AD122-69D5-4680-B96E-A776A0E13C2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FDDF2D6-1917-4B5F-BD4A-6845CF41F40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983D239-64D6-43C8-9EBF-B3DAD4D5D2A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785A2231-65BB-401A-834A-946FD3C9533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605F13C-FABF-4ADA-9FAE-E59CB539D46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13AD9DE-91C7-45AE-883F-A0AA90E118F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93735AB-AC71-4CA1-8665-765CDE284C1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42F316F7-E4D7-45C9-A1DE-4E4D8B3FD20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ACDD4F1-A7CA-4A90-87F5-1CBE010283D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94A0D7D6-51B9-4480-AEBC-D0CF1470722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03D4AC8-340B-4A1E-AB7E-354E015FC47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944AB83-1D36-4C8C-A326-143FF2EA764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FB56FC9-9E3F-42BF-B717-4DE4F87F7F9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C70BA7F-58E1-4B1B-A3AC-5AEB62F60E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7C60702D-5EBB-4350-BB79-D7E911CCE8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5C83E29D-20C6-4AEC-82BA-990211CCDE7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A516BCD-BBD6-4CDC-AE1F-B566AFEB323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11A6712-1579-4F69-8100-07CE4D4886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6D6E1A4-CD47-4452-B89E-7468EDF7A9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3063E0C-8859-4FC8-A49A-72471EBDBA8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C45F631F-D35B-42BE-85CE-6B59EEFC63B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CD741749-87A4-4E6A-A258-8215DDC771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564D00EE-0C5B-4832-9652-5708BA78246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DF0E1024-1A0D-40B3-80C4-937ADBB981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EA7EC27-DFC8-43EA-B452-AF407E6D8E6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F2305A4-237C-4F3F-84AC-20FA61804346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80CABB9-3BFF-4EF1-BDE0-32D06950743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41059C6-F8F3-4A04-9F5C-7B18D2934AC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90F8696-F6DC-4BA0-B64F-7505391EEDD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AE5791F-4032-42F2-A192-304F80B5E8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BAAF74C9-8CF4-4B99-8D4C-BE1569EA8C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C4E9E8B-E76D-4E24-A8F8-CF754837822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28515AD-A826-4F28-BE0A-7BB1549CDB3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3B435EE5-EC64-43B7-A22C-BF30E387F4E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F8B6C9D-6A9B-45E1-B44C-0B8CEE4FF97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821444A-8A78-4831-8575-00E4ED02F96C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0352501-BAC4-4DA8-BD81-33587BA8DB9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A687F48-89B7-4ADF-A239-A60D0292D97B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C6BAF1B-B6F4-4592-80FD-007C9072846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4E701A3-627E-40AF-9A8C-29A25574BB9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17D1461-D380-4CEF-B785-20256B757FD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09396EC-D9F8-4009-9E29-FF924C50F6FA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BF506B4-BB3E-417A-B4AD-20EB3F25967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E94498F-2C50-47A8-8898-D8ED95D66AE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6308542-10AA-4CB1-8EED-ECBF5E2AB8A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5CF10F9-E6FB-4E53-95D9-46AB4FC4177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261D8EA-4197-49D9-83DE-FCC5851BCB8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D7A426B-00D9-4E00-A47B-BBEA234C0C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7164D1B-C27D-4D59-948F-04E41D080B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A83A9B6-F147-4EFA-BD18-9CC447BE977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81D1260-E46C-4186-AF01-5A1CFD09242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D511212-287D-4ECB-9967-67D51BFD65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426A4B6-FFB5-466C-B3C7-A3DAB0E34D4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164A310-FB6A-40F8-863E-F0264B9EFBA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C2ECDD49-6260-4225-BD02-12988BEF3F4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335B70EF-CA51-49C9-B8AE-FAC04BE941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2F92EFB7-CC10-44A7-AC34-37BB94171FD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3AE1C74-78E4-4BB2-9DE9-EC9A10501B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E06047D-9730-45F7-8F2E-60FD324740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D9EB661-2F6F-49F5-AB1C-3111BE805440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377F600B-65EF-4E0B-A08F-A68D07EBC2E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2DCCAF7-4C4C-4327-9706-EDE091EA71F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9F861D6-2E9B-4B34-A19F-06917D6A95A4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46D32D7-FDCF-4050-BA6D-B43539F8D16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9907D998-AE9F-4E61-BC53-20D5191F3EE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3C358072-BE2E-4D00-AECE-66BE97218AD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29BF6CA-A05F-444F-AC6E-385D543C33F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F8738B1-2EDC-48F7-9572-768F67FD608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400D7BBC-E5B3-4BD0-9463-DCCAC415CDF4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D555A83-88F8-42B4-ACB9-BA0B5110CA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9CAECD5-F8D3-4F13-8F97-C326AF46E17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4509A76-B3A0-4893-9592-2DE4C6C74B2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47744E9A-34C0-4638-A446-A302F8C18D6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46059ED1-83A3-493E-8DF2-7CF60120B50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AF9BDA56-6D0F-49E1-83DF-31E07BCDC58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7D4EE4E8-BBDD-4394-9631-BBA42D7EA644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F11B2DD-299D-4865-898B-7BE378A8DE0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BB5CBAA-51EF-4A6C-950A-90555A7E604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4523E05F-964B-418E-B629-6F9DA16CE57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4226C5B-19F7-4524-A800-570C7FA3F89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7CE3523A-124A-4D11-9294-51F71F9383D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A2B1726-F990-4267-967A-12A0263A38E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3C61E83-2345-42D6-9FC9-F9B93C01CF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0F637C1-923A-441D-993E-99A21B7F27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6BAD0044-7336-4DFD-884E-223620B3620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C8F6876-83AE-4BBC-B5AD-84763D9BC4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9D7865A-F07A-43A7-BBBB-5386832324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F995AC9-AB71-4061-894A-87DB4972DB3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FB934543-1C3C-476A-9236-F300F2711F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37764BB-CA58-4194-AE90-015B864D27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0CCD119-1D0E-4622-AFC9-95A0389A5F8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30E8677-3D01-45AC-B8C0-19EC6A3C8A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180363F-2D5F-455C-8201-8B95559D92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BE6F169-D197-4C8E-A2E6-3FD9E772B45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0EE1A174-FBF3-4538-A1C7-80B187DDDA1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EF592E9C-C913-4FE0-9316-68728529467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19B76AF-3588-4178-A6E6-18B51DB77A2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24A8A1D9-AAAB-428B-8BA6-F8D85E9A48C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B0CB47F-C015-4A2F-8BEE-2D35A145CCE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D966DA8-BE32-4672-9207-BB16751A759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8D380EA-ABB1-41A1-A08F-053F7704FE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3E508EB0-EDEF-466E-B751-9A3CCA34881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F8CA680-E6C7-4A1E-A938-CEB336C2F4AB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44082DF-EB11-48DF-86BD-E76A5B4B57C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A77BAC78-78D4-40DE-9977-647F4A01E67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FF3AC0D-A9B6-4DF5-B204-10A58DDCA831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884D138-AFDD-4BA7-8DF5-8ECD11FCE0A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B109EEE-98E2-4F00-B54A-66DFA960EED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D0D6002-AC38-4677-A897-7CC1FCE95AA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7AC8468-0C0C-4C70-B30E-029B3C4D2F0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4CEC2CA-B98D-421C-AB9C-F56B987CE4F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79BF50C5-877B-47BE-A876-3B29D1F2076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86AD7C5-20A7-41AB-A5B2-B772F8BC5F3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9B8D595-D624-4899-9754-C82313FC1A7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1A3EB41-33BF-4CDE-81E2-C7D786BBF94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52BE188D-BD21-494F-B63A-2F0DAF95F5F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73A83022-00C6-4834-8BC8-2E267F9C4BE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8A8E3C26-57F3-4A66-9EB5-836A5D90C59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AD8FA29-6133-43EA-B158-F60A4BBB02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E14CAE3-0149-4BF4-B7A6-9AF0812AB2F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9D46C209-4863-4420-A19E-97B8DC2B1E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5119AD9-7C74-4E1B-B0E7-E6B4219C50C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7A42E3F-DCA5-48FF-A8AF-C3FD966280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A6122C3-DDBB-4E1E-8461-5193111D94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989FE9F8-1058-4A0A-A942-A191432CC2C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AADE435-71CE-4D40-90F6-C158FFBDD4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9684F9F-D949-4BCF-A3E0-4452F140C1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F8DA0754-0554-427E-B5C4-6290E9CB4A4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B5B8AF8-4C94-480C-A0C6-91E2658EAEB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AEEC47D-23F3-493B-8C13-66F148F2946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4A1C14A-2C1A-49C7-8DC2-859B3D224B69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3571F3D-D7F1-4A1E-8191-F3B9A031436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F739695-59C6-43FA-A20A-9C6C67315E6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966CA5A6-F2F9-4989-8622-964141E686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7D610CE-6437-42DF-A6A7-3328C4C59E1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57EBD614-46E5-4F07-8D82-7E4EF666203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13DC5C5-15F8-429B-A817-03DD338175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5833335-5B1A-44AA-AFA9-3C46F8C9AA0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7B5E9B2-3D35-497A-B85A-793389A7A0A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3DAE271C-6F36-46C3-B349-5FF3A78A3AAC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7B29DF7-7FF5-4C31-9770-D8DD5BFA9FA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57158DD-3FF7-4D61-B9CA-DEABCD278EB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43F05212-BEB4-40C6-99D9-54241BB4C52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573ECE5-7B61-4FD3-8BA5-F12F24013BC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01550693-E39A-47E6-8759-37487F713CC7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29842B0-1E29-419A-B4D2-A61CB40DA60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94ECD8A-75BE-412A-8B88-AA042B768A1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EA24586-1707-46B4-B42E-86086688A3A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6444C3D-88AA-4CD9-8A46-653F1E5998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4754F05-2ACF-437E-9F90-AA1253EDEE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7A42FC7F-7DE9-4A99-8B41-F90E58F434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9C7D8DB-6A6E-4F2D-95C2-226DF1F93D3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6E206E0-45D9-428F-B2CE-720E32304B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21B9EF0-4FB3-4E06-A239-E232EA768B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48A840B-4573-487F-A218-3BEE5E10D05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599E7BD-A6FF-482D-A4F2-222DD571684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02BF439-A96D-4F7E-8CBA-B839D556FD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C2E322C-9C88-4686-8F58-3950D3B248F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A3DEA1F9-8ACD-4C23-80E9-C57A3831A46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57F22D2-1F1C-40AB-8978-E3E9B8E0C0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FB1D8AD-CE4C-4514-BE21-33DB1928086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1360B16-2AD6-4995-838B-574853E0622E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7A988EA7-E172-4103-81A1-266C36BE282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8263C6B4-6945-4F3B-A118-B5577606C82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6B86467-D020-4A87-A415-BE562EA23FA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17076C1-A0E4-4950-94CA-51AC84FFE62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DB4F1E5-E074-4F7B-A7A5-C86EE1134A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C7ED154-CB57-4674-B2C5-3DACFF05DB3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93ADE8B-4E61-43BA-8699-724043049D5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3FD1615-153D-4463-ADDD-849919130913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091A7A8-51AC-42D8-ADF7-376FC6B26D35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6CD92A3-0E0E-4304-8C13-246DFEC0AE99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F2C7620-6723-45CA-B6EB-C7F2B355339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4E63D22-ABC0-48B8-8FD7-98EFD5641C63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76C4CF1B-BCCC-409B-A33A-CBCDABBF480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0B6BAAFA-FA05-4D87-A019-DB7B4231A7F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80E7BD6B-6778-4AE5-A6AC-72E4CBE58F4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9512493-8865-4B29-91BB-F72CB4F5633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A521213-9B99-4C43-88D0-AE442D04FED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7390E63-CB90-444D-8AD8-5184B1BE775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1DBEF00-0FA5-40CA-BFF5-28444F9AC48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AE4477E6-2BA1-444C-BB4D-157E5459339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529C5D7-360A-45EE-9F3C-A6859DD8A5B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FEFC813-E7D9-409E-956F-C2398BDF22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4B101C13-6979-4D68-8396-388A25997A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C49F624-4212-4316-B109-88D2F920BE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6F7508C-F81B-4325-8D68-69D4E83888B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193A370-6C71-498A-93D5-CC5AB7D8E4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7DACB15-E761-4E64-8692-45112CE34B3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581DF78-60C3-400E-96A4-CF391E888B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2C33B4A8-6D91-459A-B4C5-35D085C5AE7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82263C53-F4FF-401F-BD76-C064312FDE0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17DA0D9-0A75-4AD2-AED5-1B9B98A23D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7F6A48D-4535-41A9-B1E0-AE5ADD8F2A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0F58E62-49CC-4604-82B5-4FDF8BA23BF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FABB017-A7E4-46F1-AF13-E0DE1D3B8ED1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368E1A91-87DA-4229-B512-740B25538FE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F65B28C9-A7E8-44A5-837A-B6A170D4E1C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F05420A-1847-49E7-B5DF-D092AF7B4BF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6E52B03-0246-49F2-AC09-C2C25D8DA35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95D5803-E448-4292-B46F-5069CC25F3A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153B8F4A-6EC3-48B0-8054-AE650F8BAF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CFC536C-C6ED-45B2-8F10-95B26B96967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91E3FBAD-E845-49F9-AA19-033856A54CA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43F188C-382E-4AA2-AE47-772033689F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871F4C1-B76F-45DA-AFA2-6753272D3B8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78A510A-771D-44DA-93C8-1326C9EA514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8F1B515-B175-42AC-89ED-8908BF408BC8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277D3FA-AB2F-4006-BA32-2A9A571030C5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ED3A695-DF98-493A-90CB-FE6C99C5958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DBCE089-C625-4BCE-9085-69294481B06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0271991-93D6-46D7-8BED-F061E0EE889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31AE4DDD-6EFE-4DB8-BA44-0978DEBA0394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A2596C3-B8C8-4060-BBB8-46A52B0C2AA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31E3AEC-5F82-453C-856B-52D6C487E69E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CDA1007-BB9F-401D-8441-4EAE8E3B1F7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F5C1C30-4D43-4702-9338-5C6601F7D96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91F9A6E-156C-4D95-8680-83C2006E862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0AA3FC0-DD60-45C8-91C9-7982A32064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1C4C860-9740-4842-B897-A7AC210317F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ABFC14A-2D77-4699-B84B-82AF9C7B82A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89FD037-13E7-42A0-9E82-E695837811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5E47BA1-D5FA-45F7-B748-3C3BF845E6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8180973-0818-4673-A557-B5AB91F8FD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E386409-156C-4FE3-9479-875C635B8E8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B458D1A-BCDC-4DEE-9930-232EAA02D46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0467298-DED9-4948-8C32-1108B0DE465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DF527F7-E503-4D42-831E-500191120B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20221D1-3B03-4844-AE5E-34B1E055D0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1D3BDF0-0C69-4805-AE35-9669120728C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E5F8F6D-B552-4021-A990-A5DAA8D5050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C7C549D-A260-4509-A0D5-06851E579EB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0E24DC8-38C5-42FA-909F-A009F5515DC4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CCCF861C-3E08-4095-BB0B-1B6733A0CF7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611A32FE-F403-4B25-A654-C2AC852F52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92704223-E698-4A34-9F10-BB137D93294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D561E2EF-D1EC-419B-9239-CA2983D3812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D8A0D34-1A76-4F92-811B-1E086E7946F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F6907033-2CA0-405C-A9B6-383234FB74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087364E-95A4-40B1-953B-8D82CC0C8D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CCC2ED7-E527-48EF-B15E-72D98B6089E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2D8CFB2-404C-42BC-9839-BF057D25E33F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F1D6CF5-97AA-4B4E-BD99-829D4A4F487C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7AD231BE-17CF-4639-93E4-0743FA395B7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2CE4053-6C66-4ADC-B743-07D39D3A039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850A7579-2A5D-4DC7-972F-7D929157518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3E440549-85A9-42B4-8A5E-43BD2C2B02A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006F9F1-E442-43AE-A1D4-1E780D44BB1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7F92AFBB-BC75-441C-9B6D-766D5D5DC11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A3D8334-79C9-4366-ABFD-D3E88DF554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7DE5F88-5DF8-482B-8FAC-7BA830FEFF4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CA479FA-B4A1-4888-A765-14F9485973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C841FA5E-70FA-4DC7-9217-0BBDA8A5BE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05646F1-0785-41B2-9023-ACFF4163C94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5A9F60F-97E5-4DAE-A82A-FEB0C91992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ED593E63-425D-49D1-8859-9C6029B8EE0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2BBC9DFC-0474-4894-9B38-0F008A9E9A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0CEA017-C30D-4E1E-BACB-F3A5DB29A6C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9763FEF-D9A2-4BA8-97C4-D303A48F7C4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BB67621D-2C54-4F41-80A8-EF4F4B7372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356D5D5-3A5B-4C37-A444-760ADA29B35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413F94A-0E9F-48B5-B890-713C1209A6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9F27CCE-FDFB-43F5-8FEB-0B32A4F5C3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E4BFAF4-1424-4DF5-B120-A8A783C6E26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95B9CC7-5436-4417-A1BB-54C2F519E1C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2DC3566-4C1A-4226-AE68-347B04F6F3A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36245F9-E62C-4F96-89F5-BFEAB4AB7C9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A95E7FE-BB23-4A6C-81CD-606137FAF93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B6A02C7-E144-4342-A0EB-E948124D88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8C54E44-027A-4372-8DCE-AA6919D9C92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7BB6C0C-6514-4398-8550-4D4990FA601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B223CEED-2DDE-4798-A8AB-40B73E80E48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316B761-5B96-4881-935C-CB0E1598659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F98ABF4-C466-44AE-982B-070C9BE7FE2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12C3C22-11D0-4F93-A3B4-9CBE617422E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7E59335C-8334-4AEA-B526-26C6238A723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4D1FB3B0-D044-4106-8228-1309FE149CC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907BB282-A5E5-4D5E-B313-7967CE087FE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6DA0610-7182-4B3A-A2EA-1180C9537F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09FC5459-A885-4E51-8B01-9E67FB43317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52B306F-B9B7-480A-8BA1-9FE18404489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FE165A9-A988-4B40-9ECF-BD99A149C3F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E96BE28-B280-4321-9A08-1CE2788BFFE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11B7F19-3D17-43AC-9BFF-4BE7CEE1BF5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D16BB003-718E-45DB-93CD-3F79013AEF7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85C781A8-36D5-4C2E-9516-EFB4A0D5B5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1CB7B77-1123-45EE-B689-DFACF6FF03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1FCBEB0-FECB-4B64-8FDA-00E92F60AD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06C4CB3-2F7A-45CA-900D-C22AE18B42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9CBA932-D70B-41D8-BE67-30B261E3DD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FF7D48F-1877-419B-83D1-DFF9BFADBE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28774D71-D001-4EE2-826A-78F6D9ED9D7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4409EA6-7EFC-4744-A4A3-6EB9E33ED3F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66DF1A56-A649-4228-B5C5-6FE705E11F0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FCFECA3-7F0D-4163-B6FB-A91BE9B2AA8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EEAD049-20E0-49DA-9024-4859263D64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67DE911-DE0F-49AA-B9C9-BE53BD1563F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5802B23C-A739-4566-ABA0-EF2BE01C67C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0635A0B-3860-4B4C-BE0A-D845D1ACF15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839D2C0-2C7D-420B-A049-47910E18FD2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E4C74E9-CF1A-40FB-AAFF-2507DE0A6E0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0204540-6E7D-4424-95B3-D244DEC1EB0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087335A-0F9E-46B2-B3BA-4DF1835ABB0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C4BDD97-F4B9-4325-911D-38479581B7E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41EE57D-758B-4B8D-8BE6-EEC105D05D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AA5DBC5-37A1-432D-9A25-8E674AC58C2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AA0CBA61-23D1-46B6-840F-E8936E531AD1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6A3F6E32-655F-4791-B64A-3AEADA30761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8464270-AA0C-4B54-935F-F568DC4F0C8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6BEC369-5297-49C3-A575-E0C2928242F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52D70FCC-1C1A-48E5-A3F6-5CD85F8B5901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8FC2E32-48DB-4308-918A-57D6F27F079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753CC8F-A95C-49CF-B7E1-19123527EF7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B053A35-B8A5-4704-B119-85E7115B324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0A28720-EE0C-4902-BFC1-975F1D4BB819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267D9E9-E369-4D40-98D8-71E60C6FCE7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0EE5A1BA-8D6B-4249-8EF2-E60EB593267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BB45A84-A85F-4171-A3B5-06C7A08AEAA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4018418-668C-4E07-8CB0-82E2BF1A759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CCE1150-24C9-47B2-B4D5-23066BA1CD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67356748-C089-4202-80A2-41CABECE4E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7C9D3862-D23A-47C4-A5AB-85ECB2A1B1B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A475F20B-CC11-499B-8A09-239BA87F0F8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85D3695-83B2-4435-9366-2B8580FF62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F12CCF7-44EC-461E-81D3-EC47F0FBA9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F9B6CA3-7BCB-42F7-A637-75C4742317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D790BFA-2475-464A-A6A1-A8BBE3971F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4FF068C-0C26-4ACF-BEB2-EB8F8CBF63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B6869E00-3F66-4CC3-A862-542902DF526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01DEB0C2-0837-4441-A227-E31A32A05B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CF86B99-944A-4C7F-A9C2-50F443FB014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BA13D8D-6604-46E0-B0A3-45DFB3044F7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19CBE26-C75A-4B85-ADB8-BA8A7AD7CA9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9C61F1C-FF18-437F-B07A-6CAFA59A2E9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CBBF75A2-64AD-47CE-9AA6-54C8F35E0FD2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167AF2A8-C6CC-4F5B-90AF-26546EC84F0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0073C62-35B2-4CB7-B94A-06D1930332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F374C51-DD2D-4569-BF8E-91F677964AD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56DFF68-8B1E-4214-BC14-45DC4820DCE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EFC6BDA-0586-48EA-A231-BE1745B0179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CD0F6A35-BF40-4A4A-980C-D3A95C33C73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0DFEB092-E093-4634-9151-4613F750742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EE5EC82-9F84-4DA1-B71D-EF8CE2DCC1B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703477C-051F-42B3-B2F1-03917DC0E95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87F9F04-2500-4BBF-880B-66AADADC331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C142F32-01A5-4E2A-B825-6F48279D8DB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F7C4417E-34BA-48BD-A72F-69029D63876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66AE458-04DF-44E3-AB25-E562AD643A5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A2DF47F-C05C-4E52-B8BD-C131F1E0444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6794E59-8068-40B1-86BE-0E4593C8999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3DB4A33-8D9E-442E-951A-6F8C2F79438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FD448538-349E-4664-9510-BC1E1764E9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CF34E5F-5961-4752-A7EE-C16197B5022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259C212-F53D-420C-B58B-45339D725D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8F6F773-D012-4DC7-9607-78F04D23515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D7FE3CBC-D274-4810-B2F1-AF4BD204958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DE836FE-702E-4891-A732-E2A95F7534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12FB358-BC8A-4AA0-BAE7-A80D2EA5F8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DF367C60-CCEE-49AE-902B-6E5570D1806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88B038A-6036-4490-A49A-F648262FA9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474D2FF-2564-42B0-A47A-896126F014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440E245-81BD-401B-A9E2-BD05FD3D6D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DF58DF09-4C91-4B53-96B3-673DF9DC80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356B6C7-D609-45EA-BA91-534A8E73CA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084A6FF-A65E-4F56-8942-D08B6BDFC38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2F0949A-9559-4DD2-88EE-ACE6ED91AB0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F1E14FF-276C-4915-AB56-67AC3FB47A4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FDDE8D5-C244-416D-82F6-AE32FD08954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7F9395C-CD77-482E-9A90-AC17A144936C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78D2EB5-687C-492C-9CC3-DAEC52B97EB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1C92EA8D-C46E-40F9-8B56-ADDBB12AE49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D7E21C8-E43E-4199-9103-B99A0DAE0E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E76E690-F48C-457F-8A76-16CE93C8C02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1030D85-00BF-42E8-BE3F-7EFE28D107C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BFA250A-089F-4AAF-8529-9360E62B36A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3A83AD3-45A1-4810-B595-8669D7119C5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2379A45-10BE-42CB-A817-C88267839FC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6F87FDC-44A7-4B24-9AD0-BB5ABA577FA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6CA1632F-BA24-48CE-8ACA-6749ADB5984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61DF246-94C1-4287-AE0D-84B603A4C6A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54C08AFF-EB24-4719-8151-AED7627F952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7E85A715-D626-44F0-8CF5-D12EECE8A0D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2E82390-1324-407C-9994-B73014C20E3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9F5E90C-7EAA-42B0-AD15-C97839F6286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CDD92178-4087-42A8-9F8F-E1FE3D48351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7C9DC1B-1E14-43EC-85E9-6FB0EB14CB8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7763F558-DA9D-4B8C-BF01-0165C5DAC4C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3BF73A4-10FA-48CB-85B8-63AC549231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1F8F137-FA09-43AC-82AD-F378B93F3A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8926700-6A74-4DBD-AC98-99FCA171F5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8B9D32F-74BA-4208-A55F-11BE15AE7B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7197AD4-FD41-4885-8F43-6DBB6D8F1C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15FD4615-C815-41B2-A383-752F6B151B7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FBDD765-0BCA-4BDE-8857-0DC4544D3E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8A28B982-F97A-4089-B7AD-61CCC0D0B85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55ABD776-D85F-4ACD-BD23-77269C64810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83426433-A091-4C21-A5D2-BDDA0771DA7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95CBBD7-9738-4CCC-9E13-DBAAF67EFC2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E0CB04B-97D5-4D33-BF70-43391A6FE3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C3CED8F5-2D44-45DD-8C02-46524C99DDF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8A1A524-70BE-4B61-96F8-08FFD56F6CA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CB17211-5829-47EC-B442-7CB2DC65A2F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BA9D361-EC4B-4B90-ADE9-43CA3BD6086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2F09703-F2B5-448D-BE39-0D60BAF70D8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A7F694E-16D5-4655-9A45-3B633455504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423DB26-2A1C-4A5A-9BF0-1EAA6359689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5A525FA-1109-45B0-8EAD-7ADB4CC5E0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C2DBA6C-0EBD-4409-A613-88DBA3AF0D1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4F968388-9860-474A-A647-8256DC592060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782CC00-57B4-4A50-BB35-D16D670C263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FEA5B937-E59C-49E3-B3D1-00C0A66762E7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021E526-206F-4D87-B6F2-1DFBBDF5A802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D90D2DA4-75A9-4B2F-8CED-D95FC5B65A6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C1A1320-3CB6-4330-8565-A4B68D29448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2C5A961-872D-466D-9C41-EEF5CAB459E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FAD37E0-FB0C-4D82-A5E0-D5E6E006647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A6DE03EA-3D98-4920-9931-C42545BD6455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51CC0F5-19A4-4DFC-AFF0-B54837B8F61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106F8A8-E42C-4781-BCAD-C5CBAF9C00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F2580EB-6624-48D1-AE2B-EFD375B4B49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F82E648-C5A2-4901-9DB2-0D387A9D17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3EDFBE6-A8C0-4CAD-9486-23738093167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B6F6BC01-B301-4B78-A030-9DC02D6654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8C33C73-F96C-4F0B-905E-27E6A0C5CC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7673EFA8-B26C-46A1-956D-BF629012D24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8B644C7-AA39-499A-AA39-E95049E17C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28E4DCA-59EF-4F1A-97E0-B8D2A68EFBD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31DC009-8401-4237-8D8B-D9B5E58796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4CB762C-FD82-47E0-AAB7-9AAAF24A3B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0F297DD-0025-4B6E-AD53-7F8322B48F9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63FEBDF-21F7-4D43-B64A-98F713C5F54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E221428-F3CC-49C5-B26C-4F28E8B6E2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88200994-4D7D-4C89-935E-5812B17E17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8DEDF1D-5A3C-4CB2-B179-B2745CB22AA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9972028-3A00-4458-8B9B-8EA6AAF72C9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BAF2B5F-2344-4A13-B9D0-71CB98DC335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A8A752B1-C521-4407-A29B-3A012598989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EB1D3797-1C86-4A2A-84B0-F5F1DAABCA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760516E5-FFC5-41B0-884C-39931FC1027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1C770E0-0CA8-486F-A7B3-CB95BB1F67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F9D2026-57E2-4C41-A131-D7BA9CD0F68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76E054B-0ABD-49C5-A9FD-6930F11E4F7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C6B4125-7F3A-4E84-9C3D-85E9972CA2D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A773EB3-AC89-4BFC-A686-901973CC517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B04DA200-EE4C-47A4-B89D-8A1C61CBEC0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DE39ED6-2547-46CF-A4EF-913FBBB27526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336AB73-1D29-4C4A-AD5A-F37849D8F68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F4E1E26-9F71-4377-A26E-3873183C2D7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5A506EC-A8AA-48DB-803E-076AD787C54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5320162-70DC-4E3C-95C1-FC8B47A0519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4A5FE28-3256-4C7B-AC98-CBCCADE0765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96596627-7575-4B65-A84F-AA87057DD98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42D023E-9D9B-44DB-B92B-717ABAB22D2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E5050F3-BC56-4509-8BC4-97907099EE7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466D0C3-68E4-49C2-9525-D187326640A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D74D978-54BB-4218-A51D-DCECACBD80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4E20322-98AE-453B-9E88-C796F85115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B5580B1-686B-4BCE-8CC0-C95D5B4B25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9CDC7384-E910-41D8-B1AE-7D301F3FE35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4680E63-26A9-466A-A6E2-BC93F1BAE8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73F4750-A72E-4894-BB91-2356698ADF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E57F077-C086-4AA1-8BF9-527F4FC00A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5023DF8-91FA-4503-96FB-75F668C8A9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B81686FC-20C9-41A9-A96B-EBC381A3975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98E6CFC-9146-4212-95F6-403A529512A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9B1C06B-F4E2-4086-B1A9-F83E9E2C5A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965A563-5C13-45A1-8AE5-85D935E49C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90BA56F-F8C1-4EEC-853D-9BFA93AEBE4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BF8CAB0-2AA9-4327-867B-2AB3E860B6D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E485716B-9DFE-4F6B-99A9-20FDC162822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AF565D64-8D73-4BC4-9A7B-2F9043EC73EC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38EBB6AA-ADFC-4163-8863-12FCD336CF7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5FABBEE-83C1-48E3-842E-B5EA3425241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923AC2C6-A9AE-44FC-A17F-40E4A8729D9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AC3B9F79-4533-48C9-8754-9A166895E9D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C423E0D-D428-4B56-8E6E-EAF07D06823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FDDA0C6-1265-430C-AA81-086F5F69CCC0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808CB3A-12CD-4B4F-BD8B-05886C4E40C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9888D44-538A-476B-B8BF-27DD462EA8A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2297C1DD-48EB-4F38-841B-D87A1F0E89D8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5D82B2C-320C-4DCA-994D-508925BC861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8F08D5B-C273-436B-9826-ECBE69841FC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4EEB3276-85B3-4C67-B70F-E0D3482EA27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556FD499-FD61-4BB0-87CB-232E8A8F6D0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EA441DE-3916-4D30-BC15-4445EF848B5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928B5B4-7A1D-47E2-AF62-7F665BF7086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29505498-3412-4E1C-A1EC-AE3F71883BC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0794E4A2-4A8C-4867-BC21-1848098B3A7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FED79492-E4F2-4D09-9F8C-B3D6EA92C6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9BBF28C-6DE1-4067-895F-1D70DA0A10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E8954C05-D81A-4929-B09C-15130224ED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92CF9D9-FF25-4361-9B91-DC74A3367A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11ED832-0EA3-425E-99C2-7243C7CABFF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AA0F631-DAF5-47CB-9000-731CAD1067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5E82E946-C9A3-4115-BEFD-1872CCD2F83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2497847-D4AD-4C73-9065-12EE4EC418C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A2DB06C-DECF-4344-8A4A-E99A30B7BE1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D42DA3D-B9B7-4165-A911-064CEF99C3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AD4A37C-8767-4CC5-BDDC-77AC5DB4CF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7989C0C-DDDD-475F-BA6F-29507BC851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C0B95ED-C70D-4B42-A0AE-68BFD510F2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645B42A9-C966-4456-A54D-BE9B88D2D27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32950C7-16F6-4931-9DBE-F676F963C66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1C8D017-3EF5-421F-B6E2-32AB976F56C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0B657FF-1B74-4AB8-825F-68363BD715F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C3EBE49-5313-4A40-9F74-D3ABA56B3FA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FFD8CE2-3EA8-47CA-BE88-5D02D053AC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2211DC8-7BCC-4F0E-8104-EDBBC356195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90724DA-BF35-483E-BFC2-0DCD32DF28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E5BC8A5-A67F-4E73-AB25-8F3E6C05E72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5D9F165-B061-48C7-9039-1320DED3A63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C8F5301-556F-4BB1-B5EB-266F66AF8EA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D00E510-028C-4BCB-BBFC-D2370B0C1A2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39FD2FFD-1464-458F-8B34-2A3A950E9C9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1403719-6DB9-4455-9E06-0C7BF3475D2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4AE88B2-8EA7-4D91-9A98-3948B89C0A9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DE7392E-88FB-4DBB-9BAE-D04135BF492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22E2122-6B5C-4E7A-80A8-6DADA13B758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B077D575-DBDA-447A-AFDE-F16DC9C4DF8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C7F41E1-D335-4688-A237-27E5978A1BC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092B997-38F9-41A5-AD97-1589FE38269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D26514C-FF7B-42A4-9E4B-189B0AD980E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21103E3-0A21-416F-8C06-6C7E8AA269E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2566F3C-5102-4077-A5C4-BDF4DD10F0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06DD23C-E4AA-4A8E-BE43-DE12292494F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82F11AA-B0D9-4236-A9D6-128FD0ADA61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1D10AF9-79B2-4674-8E31-0B0CF9B3FCC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AA14B1C-8E7C-412E-90C7-90EB6A83C32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023B3FE-5FE3-433A-93F0-2DDEA484126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0ED7EAF-55F0-45C8-908C-1F52396E20D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600F99B0-5B0D-4D4A-847A-D2B01E57C06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71EC5B74-4217-44F9-BCB3-41518618A5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37986E2D-890C-476C-ABAB-A37D5595602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2583743-E392-45E8-B3D8-9F31908B5A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326046D-BA4F-4BC4-996E-71F0D9AAF3E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04A947F3-2BFE-49D6-9164-EFB92DB22C7F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2051986-71F7-4768-A4B8-8D395327876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6C87E52-F5A6-4CA1-8EB3-2DC7BD588A9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03A8A44-DB31-4EBE-944D-8C0B22F5F1D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9289D92-7171-45A9-8B9A-4D7B57DB932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A423786C-8777-4E7E-9031-5978672B72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B7E6AAB6-3D81-4E7B-9ECE-119C762CE20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7E04357-8EE3-4FCA-80DC-438A29046B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74CED46-7519-4FD4-AD9E-A8B288B8415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1389410-0CE2-4AB5-AF96-9062D9AD9D66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E9212C45-BB6D-4C6A-AD53-1243FC43CB0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E56089C0-1077-4F4E-ADDC-3EAF63A8061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B8B8B53-6AD9-4C8E-959A-4D9D92755C79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2E47F34-C02E-4A7A-9DCE-CF475DEA6CF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26C33B6-6D73-48BF-B10A-0B4D520B525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7018BC4-76A0-4167-B4AC-44BA9E4DC30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C553FF6-4A98-42A7-BC43-D6B69190CDC0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E6E10F3B-118C-4E53-BD96-2BA48FE9AE3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991D997-2275-4335-8592-B42B4FA2782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8E03CD2A-31AE-42AF-8780-C686144817A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9ABE1A0-54BF-4C45-AC71-3B20F5ECE3E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022DF84-4588-4A45-8483-F7FC1BC9AD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371DB496-1B8D-41F6-96D5-7A991E8666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BBF9EFA-B448-47F8-BE8C-E30843D4BBC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D85AE73-F017-42D0-BE47-EEC9B64DFE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E63A145-4AAE-4232-8842-B37CB657CA8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62E451F-0A1A-4EE4-ACB1-50A1CEA490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8F5B5088-27A9-4ECD-BB63-B73A62DFE9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CE9F0AD6-FD0B-466E-8763-1FC6FD42A3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9A75247-4813-452E-8E29-34E2EF89CF0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FEA0986-EDBE-4BE6-9F91-DE16E94139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C614EBF6-B381-4713-9E21-78F412CE54E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2F49F17E-1EB1-4600-A576-93CB1C10F6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D406439-544E-49A0-A891-607266BAA41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9DD44A8-ADE6-4427-AB9C-4DE277BB049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BF92138-C376-4049-AF8F-E8B9ED29E78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68B7550-CACA-42EA-9834-F7652F802F7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6DA4E08-9BC3-4EAA-B78B-93A0ABE3729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7FF7EAE-7D8E-4EC4-8988-A0E7C820CDB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C9A3C4C8-5C70-4172-B38F-142C169BD93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9191D63F-8B4E-40DE-8FD7-26395502B9E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8FD6ACDF-7FA9-49C7-A002-85D30BC51AF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4AF8229-04C9-428B-BFF1-90BD8746652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A206935-D267-4320-B2F6-705BC4EA594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4C555F6-B5A7-4077-86AC-2DD09CE0B08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4967B2F-9913-43A7-90BE-16FC67E9E48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4385D09-0CA7-4D5E-87C9-BD696C34647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BA62749-3EC9-4A69-9875-90C1CD5402D1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D260CB4-A18A-4060-8120-327D9136E3D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2E981B9-081C-474D-96BE-1095F580593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6C973C7-DEC4-48F5-844C-7C35F976212D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53378CE-EB22-47EE-B67F-B849904493A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814D539-5A95-4EA8-89B4-7097933F68E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E65013A7-EC51-47FE-B435-FD17BD155AE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BC86726F-B0B7-4867-ACDD-7F5D5315C34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5213DB8C-CB65-494D-812F-E367E89EFB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A8B7F2E-3757-4B5D-9945-9CB2BFA3D2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B8993BA-A02D-4344-A11D-2C2A001335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E4FA291-9115-4376-948D-FA84CC300E2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567D1BE-2166-41BC-B953-EF1A87D1B36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909563C5-2E7B-4E01-9782-6A29F34EF5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AE2A484-16AB-44EE-966F-9A85E0FDFA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FCFAF9CB-E8E0-4A89-971D-E6700C6652B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0E3410E7-5EF9-43C3-85E0-C1727612A34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4E9D0083-EEDA-4FF5-B34E-44FF308411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3A6F44F-373D-4241-A993-B25E633CC1D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3185BCD-0346-4A1E-9E3B-DF49682999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E3539A7F-9021-4B4D-A85C-2C2F216D49F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C8DD296C-347A-4457-B794-509B88FB4D23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71B487D-9BAD-4F3E-B543-60FA697C3AB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04EA6AB2-A31A-4363-A944-9260B6212F9E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3B4A15A5-29F5-4D0A-939C-1494E4127D5E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9D3685EF-55E6-4024-9A43-B5727AE4BCC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E5D1CC5-D5BA-474E-8940-D80FF2E3644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FF4AF15-51E0-424B-B0F8-72CD9AEB02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F348ECA-90D6-4C4A-87B1-CE6EAF12BD5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A25C1FA2-452E-46A2-8091-03995EDCCD8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143F89B-0C78-417E-9313-1F3DA3EB9B9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B4DCB4CF-1F96-4B4A-A37B-AEEE7497D80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AFDB671B-15AE-40B4-95A1-620C505C409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6E6F65DA-4F3C-4F9B-93E5-DA48FB9CE54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8581F9DE-DA95-41CF-8649-13503FB20A2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BDA4BFE-26CB-4F2A-8DF9-EB20A2F57B8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6C77145-5FA0-436B-8DA4-EA374BFEE48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86C1DC4-7CB1-4814-B18A-24CC11BC6AA2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77F2638-32FF-43B1-99D2-79E90341442C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9DD9FAE-C37C-4A86-AA72-9E903168982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05EC366-C3F6-49BC-97E3-EA10D0D6BB6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653FF49-396B-439E-AB80-F3B524A1020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07BC8E00-A88E-4B1A-B6DF-1C02F36586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835441E-74A2-4892-8880-CA77741316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1BC88A9-F81A-422F-9E0C-53B0225920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83FDB022-A4F0-4E17-A108-41C636B1EBB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E7B4E331-0FA2-49BF-A301-8A4A54AF279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0AFD9EE-2D3C-4BED-B53B-68BCE133BF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1282DD2-3EBD-4BE9-BAF7-F4234657CE2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BF8F06DF-72A7-4657-AE64-2C0DDD6F7A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CB135F1-CE71-44BA-B193-DC1B7422CB2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7C4D6EF-D0CA-4D31-8078-1A37480B661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747B1CC-BB9E-449D-AA71-407F2BF1B6C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A92AD464-A1D8-4ABE-BA51-27CD989C79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B9AAAAE-CB96-4FE9-BED4-86A2DDA9DE0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B3DA804-6DD7-4208-877E-C0FC0AB983AA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D59CFED-EC19-4F1E-989E-D9109C5BBE6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40BCBE9-E875-4E5D-B1DD-50C5DA02365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1643AE61-54DD-4967-8449-26E670D11E1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9E4F4A3E-50FF-4F5A-AFFE-CCD9EB81F41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CC89DDE4-645C-4609-A9F9-D1887F19403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C437F50-7AA3-4BB7-8E33-8AA2F5E78D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706F306-9A77-484B-96A6-A57E6968A3C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0560DA77-99E0-44C1-A3D7-370FE51F370D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DA68302-670D-43DA-ACB2-56999F5DB34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31489AF-F0F2-4BE3-A5F3-7C9B8453D1A3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8F9D1E1F-3699-4AB7-9F94-75D0696A413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0ED288BB-853F-4F78-922B-4A2C6293BA5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74849639-78F7-495C-A959-D254B4AC2E18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C7DBBEB6-E014-4DB8-AC52-C1841AD7113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AAFE1A5-53F6-4D7D-93C3-273E77260FB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ADC465B-3848-4759-96A1-4A0B8219F1AF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ED9CA9B-CD72-4104-B624-675E9178D38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E3D518B-6035-4423-9DB6-221BB854518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9DB41DBB-7B5A-401B-A37B-3E3A57F7B0E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01EACCF-41DA-44C7-B461-7EAC30E2288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37E0519-78DE-46CA-8317-AA0849AA74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D844D25A-A396-44A2-A53C-9AA687F986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7A3A6C72-22D7-4D80-B67D-2AC5E97C05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217EB9CD-6493-404B-B5CC-DE54468A77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B9556998-E967-4B7B-8D4C-82B0B4C1475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2AEB9AA-19BE-4C30-800B-D9857AA7B8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D71E76E-3F9D-485F-B0F4-2E384DBEA4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9AB88E2-C804-42A2-8859-7E2FE8B2A88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729FBC-B487-4784-A992-0EAB1E3BDE0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0AD8BD45-FF60-4728-BAF9-5511DCAEC9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609DDF8-9CE8-4D81-988C-9EE5AB03CA6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407C8E0-88F6-452E-BA38-4727D2687F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90C8C41D-F914-4A33-B78B-729FEDFCD79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E9C740E-CFA9-40C7-809C-FC2A43FEEA5F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B67BAC7D-DA00-4BAA-B67E-44B8538884D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6835015-3C72-47EF-B4F9-307F5D4951D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8563418-75A4-46A4-B8D2-FAB81D215E5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D7091DE6-D76A-4D5A-ACE8-32886C20F9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2AB89A2-D076-4830-B3EE-C3114CC7E2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4BDD98F-AE20-49AD-BA29-D283A16F1D1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2E67AF3-DBA1-4AC7-B2A3-E9CE0B63451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93B8DAC-7C34-4892-A1A9-D63271DA072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F324F3A-DF32-4DB1-AAF1-274DF8F33F7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991FB7D-DFE1-4835-B4D5-39FBC9E805E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5A8F8EE-9282-4B33-BC44-763217481C6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41859B5-200F-486D-8CB5-444F81916D3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8A284DF-3BBF-41E0-867F-CEFDB7C81F2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AE163DE-FB45-42A6-AC84-A372B916351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99A90B4-FCD4-4CBF-A6CC-E2E067BCCE3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7D81DCC-6E74-4BCC-B2C2-F8094A6CD127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3DC9E87-B9FE-490A-866F-C19BF5C91AA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8177673-ABB7-406E-A632-C76CFBA6D3D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41AF971-34C3-4256-8FC4-38CF72B0524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787ADC0-DAA9-44F8-98A5-26BCCE8AA42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1ADFD5E-28C1-464C-8A8A-7052E6EC52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28CD4FBC-18CF-4F60-947A-14920740041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8A5FDBB5-3843-4B49-91DB-A65989CB10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138FB34-C521-42F2-8B39-41B21A14C87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013E9DE-4FA6-4622-A696-F55D3759875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8CFE0F0-C5BF-4550-BF4B-FCB3FB5FB21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99E7C57-B1DC-4666-AE9D-8C91642001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CF89371-A183-4378-885D-BCC6485098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FBCC667-8B4B-4A7E-81D6-02BE88E30ED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4491228-2844-4FC9-81F9-F31F5D984A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343A8743-96F9-40D4-AF32-A8F301308FD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A467CC0-BA4C-458D-9C96-BA8A46B4B1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FBF5324-C3C9-479E-AFD6-E2C20DE9C4D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016DB7FF-C8A6-41E3-BFAF-B5EC0929CFE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B72BA54-D3E8-468C-B43B-073DD9D96D0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6B7ABED-94FC-46F2-8E7B-C9465C322D2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4A240BE-24CB-4DE0-8D62-1922F74B7FB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6DC106B-CA58-48FC-A4B7-8B8886317C1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F5B76B10-F0B1-4D31-B565-99FF640D0C0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7F77E3D-E5C2-44FB-AEDE-348D47F7CE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88F9665-61C0-41BB-AB6B-EFFC340042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369F1CA-25E7-466F-B4DA-B4F110F002D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90FBC72-9D8C-4DB8-B5D8-DDF6C05DED93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0DFB91D-816B-4776-A282-74EDF0510B9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3649A6F9-1D35-4389-BA6E-FC3CC62D725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14A2DC1-5D18-451B-9BA3-FEEF5E2BED3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2465D4A-EC8A-41B7-AD56-8E46FC7B04E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CFB707B-843A-477F-B25D-F6FF950EC5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0D5E180-3249-4D91-A27D-74883E72380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D0E1440D-BD02-4C5B-8483-10732E2DBE1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C896807-70D7-4B23-A903-9F1713FA1E1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505C1DFD-1B3E-4933-BE88-24F96743F4C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67B8AA9B-5C07-457F-AC5B-C9CBCE1D57A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B4042A1-32B3-45BF-A605-C53E7A72C2B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465F7771-0EAF-4A74-BC0F-5906ACEAE7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0F43A06-9B81-4C31-A68F-BBFCC6A092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D15AC7D4-AEDD-42D0-B7A4-4F4D28F626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98ABA9C-C151-4393-BF7A-104B011A9A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52C022E6-2FAF-4338-B443-839B4C92A7F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C859C8C6-4CC5-4A46-865C-E5F837E41C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E94E68A5-9596-4EEC-8A91-FE388FC4752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1B4CAE1-779B-4635-8693-334DD92E762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70AB589-07E5-48BC-8B1B-3680498ACF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220B8EB-3D5B-472C-9A52-2C31542E62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A22ECF5-9B87-4523-B565-40EF5FFC64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380D839-1611-47E8-8410-519EA6EEE6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2C810D4-6D89-498E-AB83-29CC4E6D56C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26DDD3F-ECFB-44C1-A803-E5228B5F31B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1EF9965-78E8-4FB5-A532-8AB9E395079E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9B245E4-2F54-43F5-9AD1-B520F5BB7FD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14FE4F6-77BA-4AE0-906A-56D5679BD0B9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7616A57-576A-4325-8FC7-520C56E25C7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62B0E25E-E508-47F9-91C4-BEA3290D62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52A53D1-F5EC-4CDA-BCF8-46E5AC6875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91E57D6F-A57E-44A2-B2BA-87587408DE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61A4F1CB-96A9-46C1-B99A-1D0834178B8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4CD81FD-2C9B-41D3-86C0-704D1FDDAB2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6AF17E0-7F15-49E6-BF0F-45C5CB30333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60379BE-C224-42F0-96F9-79968F4AF0C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1460062-CA8B-41D7-81E0-1B376D83B26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249EABF0-B948-4657-8DE4-F3F985D1ED8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66F85BC-5516-400E-83E5-46E98BAC30C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06E4107-4E53-495B-BA51-35304E7760D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3B7F784-090B-4F82-B63A-98CA44A423B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46460F5-D95F-4D5B-B855-774B0D22785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061EEF-4070-4BE9-B5B1-7B36DFEC886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7C1BB6C-0A5A-4E54-9418-C6AB299E461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8F24BD8-7C63-4C53-A638-4807083128F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59447C7-A0D6-4E02-B9E0-656FDC3829D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36A4DCD6-9825-4BB7-B340-19109FFA00C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B1FC2AF-87A5-47B5-88A1-6D83B8493C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41D091E-1FFE-49AE-866A-272DD4CD7CA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7A03546-7906-4C88-AD77-CFFB15E8EE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43E3D60C-81EC-411C-8388-4F5839197A6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4043C4D-1729-468B-8993-E1A5F38311E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4C9FFC0-C133-4635-98B6-A98678FC6E4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9B32A6C-8A42-469C-ADFC-FD2E276FBA1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F3548AD-3CAA-4048-A214-E819E5C8296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DD8B36AE-5281-4D68-8733-49001EC7F4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2AE9543A-28EE-4D2B-9746-AB2831213B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B7741A7-0B20-4C78-9572-E618A12745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BC661FD-20F3-42DC-81F1-BAEC8CD301D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777667D-F0D9-4C29-AF32-3123EEC40D9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2EE29AC3-AECC-4254-9185-D502A1D4E28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8A08216-EA26-4D05-BAE5-E40CA0723E9C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A5EED7D1-B761-4348-971E-4F0118FA3030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2792466-E9D1-4A82-8240-DAD382836F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0C4A2F8-6EB3-4844-A411-137D5770319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13F80DE-1E6F-438A-BC73-CF6AC434C03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56EF15E3-8390-493D-9E25-4042EC5C1BE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8004DF9E-A1CF-498C-80C9-9083D3D142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D7BD3F3-19F1-4892-8A0F-473F512C8FD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F05B5839-A9FF-4B13-8F3D-41301F879FC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9B7EFDA-D2E8-44EA-B642-7D237854C1C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AF957ECA-50B0-4C2B-B326-24A83160CFE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C5E3A6B-6126-4CC2-B234-4699BB988B4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F45FE5A1-B48D-4421-96A5-A350149B04D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9F0FDACD-1BCC-465F-8751-88636E961F6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8BE0259-F1C2-4BCF-B3B1-854A456DD1D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7BCBCAD-0641-4024-92D7-862092ABCB8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F6DD375-8585-46A2-A216-7B9076C95B2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5C31FAA-4219-4D2B-BFDC-601251C8EE4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7839B2F-8ADB-465A-B5DD-7F0357450E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3A0E7F4-60A1-4FFE-A8D6-252C3B574F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A28F558-CDA3-474F-B468-F90D513F9E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0DF368A-C59C-448A-A36F-8C8BBC779C8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EE203BF-D283-4CF4-878A-B7E776AF4DF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504A222-6247-4532-9F02-7D3B072276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12DC3D8-015D-4665-B21A-3D86ECEB3A1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1AC9AFC-20D8-469F-8C6E-1379E8C2A8B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C3887E65-E30B-4FFA-86B9-3930F42440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B2FFAF6-4743-4C0A-B012-71798A7DA1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FAE8BB9-D272-43CE-BBC2-0C36C8D49A7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634205C-7FFB-482F-9815-25CACDF56D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BFF9A37-C2E3-41C7-97BA-D807154DA39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5937F21-D18C-413B-8438-FF879DFC9D2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AEC4B98-E88C-4D77-8FF4-C67381EC5B7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53E8905F-42DE-48CD-9ED6-124C52C47F2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1E0C3EC-C53F-4241-995F-B1D5C9DDD1B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00DC22DB-8FEF-4D17-B8AB-BA7815AEE65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BCD208E-DA9A-4D07-886E-BC2E81EAB1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1EF1B931-C63D-48C3-9F14-F368DF6E30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650363D-2509-4D04-BDE3-1F712BEB5A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796ACEB-CFC1-4A25-914C-644AFD78898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751DCE9-2657-4EC8-AB08-330CF91C7C6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33473FC-A26B-4FF4-A46B-B66A02E5321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4A74F2F-A160-4373-BF10-2B708BF8F9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E178E95F-9258-423C-AC40-80A4145A837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C151308-4A48-49BA-9051-F0671214222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B6422DB-AC5D-4C91-8F16-65A415FF72B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33CD43D-2CE5-4368-96D3-FFFAEDCE0CD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C14F0F60-F797-4E2D-BC0D-31E9F996927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2BEAF1C-4D04-4C99-A2F1-5C275139032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984A7CB-A992-4B20-B70B-3A153267A21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F3AF203-3970-4C01-B7C5-E4CE97EA026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91653A5E-0F1B-43D9-8F06-06D1D7D345F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E4AB4AB-8FAD-41AE-AC70-52EE0EBD130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D0879075-9DA1-433A-B64A-282408BF2A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CB5344A-179F-46A1-A92A-A04F197BE4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96095343-4B3C-4DB6-8427-C4E2583B09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723B0065-F5EC-4D1A-A983-450ACA3AC0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B264CEE9-8B9F-40F4-AD8A-27C795FB0E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D82C31F-F092-4CD2-B46F-2BBDFC9F103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BD27DA9-85E9-49D2-A45E-1D14C30DCB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DA9C1B3-2A82-4B3C-BEE8-3391839B3AA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DDB1819-3C74-4ABA-A260-42DFA2CC90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B674F5D-C390-46C2-998D-7CBDEEF136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49F29015-93A9-42A7-9314-FDE856376D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A35E1145-9BCA-4CED-85D2-BC66FC7F4C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59AAB6D-548D-4835-AF6E-89CE88937F6C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43CFFBDE-330A-4F11-98D9-94632995544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F4A40B9-0E67-4CFD-89CA-D1F15553D4F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22B71469-D1CA-4F63-ACEF-2BD65767DCB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E3091E7B-4A03-4706-8DEA-A2F4196E8B8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06CDF60-56C2-4AD0-A969-94A7A4F85E5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A8B8AC5-281A-4685-9529-47D1B325487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193448C-C80B-49F0-8BFE-EA81DC4335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B1E5102-2BF8-4ACC-A149-FC08F8B92D4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DBFD858-47A9-45DB-8042-D2B29B90F46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28B5024-73CB-4492-82AF-35B49BB34EB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94097518-C6F6-45AE-B264-21DDADAAAFB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CE16741-0D51-4DAD-9CBE-EA85EA6F9FB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BF6D459-F615-4C6E-853F-74279F5918B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28D06B73-AD9D-4882-ABD0-DB97C4CFA39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E78DCF4-7231-4AA4-9903-FEBAE6E651F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85C9B91-2760-4135-B350-591E00CDC71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0830F4B-B114-432C-B4B4-99EBCC93E2B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F7FB6321-F896-4A6F-A0F7-52A4E412A90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C9C0B15C-7DAA-4A0D-A19F-3F0763DE73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5420AE41-B5EF-4E1C-81DB-3CB6FF5BDFA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49DF909-5908-4CBF-9894-B23FE720C8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8DEA4D4-709E-44BD-A8B3-1585479407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D603D6C-C59C-4D55-B2FE-9D78BBE231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E2FE95A-AF16-4A7B-B8C2-D4B51FBC02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990493DA-9DE1-4026-838D-487190E82FA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25EA2C0-B26E-4055-AA88-8E5771A10C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951352E-724E-4A03-8113-7ED31671BBD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6A23F457-0579-4DAD-8B1D-F53D0706EA1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08BC3CBD-D0B9-4FD9-82C9-D1F9594FAC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0CB9152-FE61-469E-B320-1FA6B2C85E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FF4A1E3-DA95-4352-BBAA-7D2C17F33F3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F437D511-ED07-40E0-8FE5-99927F6786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7525E64-5898-4DDB-BC48-475B28F0DAA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FA95571-DDC8-4F2F-85B0-03143CB2EE98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613180E-3836-4AE0-A054-33A958CC5B6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7D26B3D-B504-466E-BA93-B30F4E81A97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6D7F2F0-733B-4E4B-A997-037564540DD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EE4F4226-B1C5-45A2-BA9A-4D899837577C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33202FFB-64B5-4899-85EC-D9E25BA806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EE930C5-F6FA-488A-BB6F-7B8824DA4A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ACBA80A-1E2B-42BD-B541-392DD2FD6EC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8918999-E3C2-4E86-BB9A-5B818C4C1EF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5A9DC5B-D0F9-4EFC-977E-3D19DB7FE59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52760B2-07B0-472D-8AA1-6FBA433E280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27A96E7-74EC-4AB6-8C19-93D30AA4005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2A90D3A-653C-43C5-96C4-F665F19208B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D276C54-F324-4619-891C-D03269DD79C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3EC1BBB4-1915-48D7-9101-0B8AF00254C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D34C01D0-F44D-4717-AC14-64AEB442BE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83107B4-DD1D-4D24-BAE1-F0DD79444786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309753E-7AA0-41A0-93F1-4EE759A030AE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05BFB92-5F5F-45E0-A07B-ED121D31F24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B9D1B21-324C-418C-80A4-2853268D731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CAD6643-60AF-47DB-A298-73DC5D36B3F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860A386-13A6-4AAF-B9FE-F0D780ED964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10E9424-5AF2-48DA-A5CF-641A1F5970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443B713-E623-43E4-9437-3BA7441825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B32D7E73-D0EC-4885-81C2-7834A453495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6DE7763-AB92-48E2-8EE7-986E34F65BE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E2416BD-0206-47FE-A891-CA071269D2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CA8A4190-16E3-46D1-8A4A-E05A8EE4D7E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E63B980-0266-4058-8711-6805DE1A07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F46D5C0-7CD0-4928-80F7-E505481826F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E0544A4-9710-4415-B9C6-E709D67A0D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B506409-03FD-4CDF-BF97-F5C1A19508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CD6FCEE-41E8-43CE-98F6-39FDC71D58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4743F00B-8474-456F-85D6-77008D92DD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A265E8C-61A1-4192-9CD5-A003D5D1C011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2C95AA33-F1EE-46BD-9A53-CD511C1DEA0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09700A6-0828-4DD6-AC00-97EEF8A12F9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1D1D706-5307-4816-A30E-ECD976B5A398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B3206CB-D96B-4550-82E6-0A7722E89C6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2B1F678-5DFD-4EF6-8D52-3F8D538A28A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1CCFA1B-57DD-4A35-934C-3C94C0B8F67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E09DCAE-D9E2-4520-9267-64899EA743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ECBA0CE7-ABBD-4F8E-8638-5028138638A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5F8DEFB-804E-4B13-A080-97C6D5F0777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743F401-D40B-4C5D-8C0D-1BCF7E9B743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3556880-3A3D-42D9-AFDC-467A543C5B6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5D87437-E8DC-4637-B214-675166FA376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836C880D-08E8-469A-82A0-D01DA0C2977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3E904E5-6764-44FD-8D34-242D4724E8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F58BB58-7F1D-40D6-A5D0-3A521E9F53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8A48286-5701-458E-B3F7-4A4DA5C2F94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3F81422-30FE-4D28-ABB0-42829BF1F74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47AB90D-5F54-4E51-BCB2-FB8E581109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8A8DD67-BC4A-4DDD-A328-D8EEBB86441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64883CFE-805F-46F2-9565-8F0D2AFA631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9B00D48-5D54-44A9-B3B4-A078BA507C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CCC6181-6AA4-4FC8-B210-E1A249BA33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A95E967B-8C39-43F7-8F8C-E1841AD508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7D017403-F43C-4BFA-951D-96D87620B8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FCC6F1D-82E2-4098-88B2-92067EA0054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9E25B79-5796-45A7-BAB0-E5B542BE0A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EEA9FDC-9EFB-4918-9B53-5DDA9A6D411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F6817DFF-C1F8-4205-8D11-3FA0D796A2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DE7F3EA-054E-4DD3-AFD1-7C4C046D4C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7E2B3142-8888-4857-B982-6DB4F37A3D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9CC74F5E-12EB-44C9-97A1-42E73DA62C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B8A2258D-25BE-4CB6-8FE4-89A37D9352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63FA80AF-0EC1-4060-A665-270841BEFD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3DA13DD-E5D2-4560-8976-F6F17AABCC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F1E31D9-F448-469B-9EBB-262D6E4C549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E3A64AF-107A-44F8-996D-F2FEE05A7BC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90DB12B-E86B-4FFD-855B-7ADFDFCF505C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03D49CD-D3ED-4160-993A-628FFCD9279D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3D55E28-A1D9-400A-BC53-A19D3B59707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673A023-F0A0-4A56-98C2-3582AEB11EB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46551E0-122D-4948-8EBD-11E9E1075FD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C511D23-AD36-4320-BEFA-E066C89034D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4D70FDE-D6B9-4F84-A854-16ABAD29399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4B0AE01B-CDD0-4198-8084-46EB087A33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7970F40-6950-48D8-9246-E60A20CD02D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3AD424A-5E9A-4CA0-AB65-8F4D5D36272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407E9690-550C-419B-9656-3E16CDC3F25B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BB764F1A-5A79-4C0F-B42A-98A150315F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898C6893-C901-48BB-8173-F412E69816F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0DA6C37-3C83-42B8-80F3-9CB57670073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E121F84-DFA2-46E3-AF86-6C31C9401DB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B1C2AA01-6B2A-4179-AB85-0AD3439B28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01A357C-4254-4429-961E-A2F1DA98B1B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4D29BA21-D0EA-4E89-BA73-6770F7421D8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E6E48EE-5FF9-468E-944C-F807CE3D41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F4CD4AF-D228-4C7B-A8E5-754DBA6FF17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D45F42D-6733-4EAD-8545-21E7C13E17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A0DD7BF-E7F5-42D8-BA25-8547E4E752A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BF6905F9-055A-4DFE-B7B6-CBA3216E82E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631C845-9CDB-492F-91CC-F15EC86ED5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D83B46B-6415-49CE-AA5D-77468226FF0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70A0E64-29B7-4DA0-8BD9-BFE8B819EA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32FB83C-EBD5-4509-A98C-BDBA2537454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9107A27-260B-4CAB-9AD0-22A18C90E3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9389B15-7D00-4EA9-A975-CA8207E6294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1983FC3C-04CE-4E0A-B2A9-FE91529B84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5169240-2839-4A4D-B6CE-44655EE1EF2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9DBD962-D2FA-4EF0-A0F4-26693CCDBF1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E3C8590-EC70-4FDF-B368-97BEAA2D7F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F156784-9585-4799-9039-161C6DA406C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C16ED5C-EEA5-4540-9F35-9759F8F7013A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21D0E24F-74C5-4BD2-947B-4B09372EAF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9976CAD-D169-4B6C-A2B2-DD3D5FA4C86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E3CDAA5-F59B-46E1-9ACC-814475CE6D5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AAD60F6-1DA7-4144-A9DB-A2CC132ECA3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4F5A1B0-F58C-463C-8396-131E7CB775C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08757CD-4975-48AD-B3A4-14833671C1F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1FB4FC5-14C5-412B-8153-EA9A3BD017C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78053005-2298-4FA1-9B29-0A8ED2E72E3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4A92B49-35A1-4F9E-B39D-964F49FC1D3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3D0581F3-7FAB-4D6C-B238-FA2B8C2EBF0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45EE343-213C-4F16-81A3-1BC00DE034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F7F7EF7-E9C2-42CF-8D20-BC1B2162E8B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54D0CDE1-4B14-4ACF-AF62-0EC55992FC0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639E65B-2752-4385-8F83-6A152623E43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1686D66-16B6-4F83-821F-835AE89D362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4DC5875-3F5B-47C2-AFCE-116E8209F2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E206DD7-F19A-4D62-BD7A-057CD57E762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29F1CA0-852F-4745-9CB8-3455D749597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54770E4-AA7C-4A47-B34A-AF6BEBBAA0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3A001503-5329-4B89-BB58-E4F5F34061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C741CFEA-A42C-4F5D-B76C-A77E62A50B9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69C2AEB-9C04-49E9-ACC2-ADC6A8EA5C9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FC1B5B8-4753-47D7-A911-D618F2A3C5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C93B17B-8588-457E-91B4-C0576D1C50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0D82B3E-2FE0-4D9F-A87F-C3066CAD26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ED7120F1-096B-4F0F-B94D-3F6032D93B3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A61052F8-A50E-4F04-B86A-F996277989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636DF48-E3AE-478B-95BD-99B937B89D3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CB84A7E-5B89-4E3D-AB8C-D0DA3D6C9A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82D3B27-B0DB-4AC8-B601-C43621B8FE2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FE534A66-0662-40F5-99A0-15BC73D2116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70B9B01-95DB-4DEC-A97C-C71CC33ADFA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0A8EB7F-9925-42AA-9A97-F6F30099A7A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2743B3A-2EE8-4F4A-97B3-C79D1E4AD25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5308FC6A-40F6-4E69-97A7-C5023B57BA2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8558277-B58F-4D79-A773-590C6781F4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F182180-371A-425D-BB8F-AAD797F5C6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E048D5D-4E54-41B4-966D-3F537537A8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38A85209-B838-44AB-9EDE-E714B2D6729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F1FEE90-D39F-40AE-BE18-8BBAE42FC00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E35980AE-4386-4846-B3B3-9650D665E5F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71AC57D-B8FF-4669-B5FA-C35D3CD2FBD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ABF12E3-F91B-4F7A-A6FF-8685AD96C9F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ACDAB47-2B7E-4F85-B0BA-B900A287019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F84DDAA-E403-442F-9F95-989BFBD5948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C690307F-ECCE-4ABC-99B0-CC1D21010CA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49A45FDA-41C0-4983-A204-1A9A37D8AE2E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C84AD64-059A-4C8C-80C9-D9D41AA55AB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09F9E413-9216-4637-89F7-EC5E1C0E04E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4A308C1-F693-4FFB-894D-C5E80E976AF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04676A5-2099-4520-8C7D-785E8E8D601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BA39F2D-F474-4247-914C-D8A6D5DC59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DD9FDF8-1427-415F-91D8-D407E37E14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8731C79-317C-4DC9-9030-1AA3DB87B4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3735464F-7E1E-4A86-9C43-2CB90A23A5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94648AF-CA2E-480E-9391-034C1015F07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F2F9129F-4595-4A3F-B17C-3200E83D1B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BFC127A-CFC3-409D-AA94-84B78D0A0C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BF32CFF-6203-4F60-AB7D-539E04DCCA1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87AA8BDB-E855-4362-AEEC-267EF8566C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16A4177-A920-4EDB-AB00-9D825729C5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84F1785-7EA3-40E1-9EED-B0163081C42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C2E787F-3308-40A6-AD97-535574BDFD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A50AB05-4A72-4178-B417-29224BAA12C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EA8952E-C8B0-4372-B6B4-026445DB806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019DF24-DE83-4889-B105-9163911C6B1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46CD52B-1AE3-4277-BF78-6769377653E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D6A69A7-0FC8-42BC-8ADD-DB25D0C0A76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F403A3A-D637-4F99-B4A8-B11260F9009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27F1E25-5BA0-4C68-8ABB-A603D10FC2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6530990-1A08-4E39-AF04-24B870BCDA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48ED8729-D143-48B5-BEA6-D1A6B10B19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E4CC20A7-22CD-4982-AF6D-E6DB8914289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8D6D185-14C1-4AE6-9B7E-ECD69219BE3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4ECC7D4-40FC-4BFE-B38C-EB4F3F77F73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F96E6B5-1B96-40E5-9A75-58AE158DF57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03D179D0-796E-444F-92D0-6113F176160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9472D3A-3A0A-49E4-9013-917379AD8E9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C18DC82-C687-4761-B6C1-5FFDF09A4E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C9B52F85-5689-4DF5-8797-B35EFB6308B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E77EF5F-C846-411E-9ACF-866F2ACE61D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668194AF-A826-4D3A-9FD9-7FAC7C0A009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B00A5C1-5C3F-41F5-864B-D3E14163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3F6DEE44-E81B-4BDC-9E65-4D85819335C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B24A314-6D6B-4C1C-AC33-046CC8DF3D6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7F15ED8A-2D7C-4C91-B6A8-285120C903F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6A246427-B97F-4215-AA20-73F9FFB534F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271727F-F620-49BF-B771-1B840576CA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81CAC27-0CC4-47F8-8D50-72F17210EB3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6D58735D-9C62-49FB-AF89-6A8470E306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9E35AB0-CA93-40CB-A955-7D8E002E0C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BDAB50D9-FD8B-4BB5-99B4-8AAD31FFAA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88CD9DE-9EBE-4269-A162-1DD805832C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4BC3047-CFAA-43E6-A72C-4F9826808D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F864CCA-D5D8-4AE6-8D04-050D689C86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B48A66E-F8BF-4AB3-BA0F-C18DC39FD6C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2BFC0751-5506-4798-AC5D-CAD574F017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D194CC07-97A0-410B-8D0E-C8EF19DE48A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F599057F-2125-410B-B238-BD0504C389B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CE22AD2-612D-4D84-986A-679ABEAC0DE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0C82363-18A9-4009-956F-FE9F01826D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09E38F1-8BE1-4948-979C-F557C4528D3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4938C1C-B4F6-44A2-A709-2CB0DA8C25F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577DBD0-EB9C-4764-838F-93D2D7FC6C6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27146A4-2739-4167-A2F5-0166B32485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40031178-7F67-4E95-AC82-05F532AD0D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3D9ABEF-8870-4DB6-950D-98D2E3B5FEA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5A54C58-A5D9-42B8-8753-4E66EC09792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25648B4-A451-474E-92AC-6116DCCAB88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26368C9-68EA-4F0B-A850-672EA484A94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0106714-5387-4637-B0AA-79AC62D20C0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E07FD3A-B90C-4290-A234-0B2812D4D4C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B96368E-6D2C-4AA2-91D3-C9ED7FACAA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F6E1B9FA-1A5E-4A71-A9F4-D04848994B4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CFD13C8-3E3A-4302-AF02-01FAE753E7D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E8AB704E-5251-4CB2-BBD0-726A6CBC9EAA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6BE4BE6-3C69-4905-B1FA-2EA101BE39B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5B8CC32-0358-461B-9DC8-23EB477E273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12BA3B2-63E3-4018-8257-DEDD8F3B586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90C2B10-5558-4140-861A-4FA7E428DB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063B4D55-5A6C-41A2-B2F5-01ACCB4331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05A5740-3F81-4C85-8C61-C529596938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30FC312-0E87-45FA-811E-DA747C90387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ACF2517-71E0-4435-A67F-B4DB2D5B021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D701569-4559-4EE8-90DE-F7FBF3B0E7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BFD1ADF-FE48-472C-86EF-16F20C35F7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506EFA6-4699-43DD-B62E-D2BC39840A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1C90B5F-AFE1-4A5F-9D18-120AF26285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747F10D-4E25-458D-BF29-929759951B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F81DF551-B017-4E40-ACF3-AD4511B82F5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FCC8C76-274C-4D15-9E55-3780D24248A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36DC9B2-A663-41D7-94B6-84203309B9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FCDB6DB-03AE-4785-8F4A-384B581BCE3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490889F-E337-4C30-8402-92F091CB17EA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B98ABC4-71D8-4067-AE02-5F7EF252838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BED873D-1482-4B64-8480-3738CABFAE39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AA81319-EB08-466C-A8A5-C786DE4D433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5252C1F-7792-47AD-BE79-4DD52D9FBD9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AC16167-270A-4F6D-85CA-52592B3192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7E12BDE-2846-436B-8339-A93722E53D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528BD24-261D-4EFD-B216-B384A5CBF93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22F02129-B4B5-4097-A577-AC2B07DF33D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4968CAB-391E-4934-9D80-DAAEB0A0CDE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7DE9249-AF8D-4DC2-8849-C1211B70408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8A699CC-6EF6-4F0E-B8A3-0C1A39E8AB0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3FF7D50-6DB9-490B-8586-E643620A901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75AC481-DB4D-44A7-A35C-8456D8967C0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4AC41E1-E228-4B07-A25D-234758C89B3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0A48D09-EB9C-432F-B428-D3E6B963413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FCD6335-56CE-40BA-A328-05A8F2EC08A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CD2D0795-A63B-425C-9A48-4E59458C7C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EC036948-0811-4FB9-BDEC-ACF39015729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55FD4FBC-2000-4C4C-8F4F-8807F7617AA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ECAB674-7C03-4100-98B3-5DE4C262413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867FCED5-806F-4EAE-98FB-2CE9113ECA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7AAE159-EEA4-45E7-B3B9-940BAC087D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606FAE3-3574-49CC-8F74-CD2EDB2C61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283920EE-CBBC-492A-828A-52339019C1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D6844B5-92D0-484E-8B51-B7DD774EA3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48D4D08-803E-4CF2-9889-C329579B88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2983A45-0DDE-4A00-B4A1-BDDFBF336E7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BDBE640-69A3-4948-94C0-865ABB99C1A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0A65784-846B-48FB-8679-0C9B16E65B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DE187170-5FB3-43DB-85B7-5355BC7A44E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06D2C76-2B2E-4291-877F-F79E43A8481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161F5A2-10F6-45F6-B53B-0ADEB124DAC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94FFCF2-57AE-472E-92AE-7A821AF8849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B5A7776-8DDA-4006-9771-0D0C82B6571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C22311F-32FD-4004-A67E-C50C1C386B2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DB46D6B-904B-4A81-B203-964267B4BCA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A076087C-EC7E-4EEB-89F1-C5114F81DFD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B2AA6D1-2D41-4F78-88FE-62D0D6E249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9BFC2338-F456-4655-B80D-FF05F940F08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5DB31E6-1EA6-4FB6-B27D-B0F26778810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D5B6F95-1131-4FC8-8FFB-B4C6B1A15B9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7F6150A-AE65-49C9-908A-62487EA6014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E3037AB-55B9-407F-90EB-723AD0FFD7B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338DF3E-1B48-455E-82A7-464B02B8279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48BB4C4E-3905-419D-B5E2-EAA787C9BEBC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33A9151-0CC3-4B24-AEF3-E08B491B160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A8959A05-35B1-4499-B1E1-4BFFEF2952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82303539-BB85-4DE6-B867-D1EF316799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EFBF604-4426-4BAF-807D-2FAEA906679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8C1D927-1656-4BE5-B03C-B40F5BDC055D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D7F771C-40AD-4E0A-BC91-FA4C377B0DC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B68CA4E0-316B-4108-A5A3-67D25FF520D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035CCE4-9F87-4CC6-893D-2A2546612E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CB2CA0B-EAAC-44A3-912F-821E30F1E61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E86D7E1-47D9-4F36-A2D1-5458D6FF66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B18A6B8-F1CB-4D42-9143-C5B98EADC2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51904FD-934B-4177-BCF3-14D29FCE914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D975DDAB-0493-44D0-85C7-C0844F5BFE9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2A6254C-7E00-4966-BA10-0966B9D294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5EA4D0D-1E77-49AF-B8F1-BB5407F2528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0D7953F-F306-482D-B815-0B32038EDD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11B81FE4-8DF9-4575-A74E-BFF7327DBFB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FCA43F53-E272-43E7-93DD-DA7CEC6B3D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7613F037-056E-4783-AA8A-0C654898B29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0A23349-AF92-45FB-BCF9-F9CEBFA2D49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3FA3544-3B3B-4E88-B337-16F19BB0C5C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79AC8302-150F-4AB4-BB01-B3D0C43527BB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0BA48CA-E40E-4084-9041-4422DC54199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A96F1ED0-F66A-4BF5-9490-063B5E3311E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F4952004-FD23-46A1-919F-FCC2EDE2B4B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C7F1B8C-9816-415E-9571-ABF3F50242C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BD6DC87-D3B5-46F6-AEA7-230435F69D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5930F06-AFDD-4C78-94B0-0F95CD262D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3AB3546-DC24-453B-9CC2-C7550BBFF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0EB5B39-FF75-4A03-9FA0-C1215C0E79E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8AF70276-6436-4813-84AC-A35E34048BB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1862F94F-1140-4BD7-B8BC-7953DC2D20A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E1EACFE-5238-4C3B-8952-66BF7EFA0AB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E9226B4-7028-419A-8C5C-02A5B7B589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20B2BF2-5C77-4511-B38E-8A581723CA2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2EB2C2C-8869-4702-A5A5-D4F80D6166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CCE4F428-8790-40BF-B0E1-C30F227BB03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A63C7DF-6289-4467-B0BC-2E4805243BB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4BB1735D-56F3-44DF-B392-72336C45645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1193780-B42B-4597-967F-92752D1BE48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F0205EF8-DAB5-4C50-A624-77C65DE4C56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32A244F-2941-4FE4-95DE-C0DE92B962B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E3CA8D36-F568-4D94-91CA-CB02BC9B5E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4A977D83-4E00-4018-BED8-CF26E346A8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9B3A0C4-EA4D-4344-8CC5-F398493F56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75F0F0D-4542-4271-AA32-E4F38CC11FB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C2A2F68-F4AF-42E0-8478-CC3E2DB0783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4C4A42D-BD1A-46D1-99D0-F740A3616B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9B06AF7-FEB5-4F26-BBFE-9C2BFF5D92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61253A23-34F4-4134-80FB-48039F6195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85F1D749-1517-4C27-95A8-7C65356B0BC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073F1969-BDBE-483E-A295-DE8CBA98E2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6DE07EFE-F6E2-4CED-A5A1-ABF82718695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D0AF7BE-8660-4E94-AA08-1E4BFD4D608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41DE8F73-3061-411A-B6C0-B3687A33F59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4747BAB-EA5A-45C9-9591-A82D23CAC80C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6125833-2ACF-41CE-9377-6D88740E71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A314572E-62F3-4EF5-8936-D9F635FB980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83533E6-51B0-4D93-A2D4-6295CBFFD64A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D8A4E13-5E35-499A-850D-93E52F05276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ADBCB35-1D0D-4A7C-96F8-AEF61255A0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99E93C4-7E59-447E-BA85-3F68D79FB3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D21E182-9C24-45FE-A549-D625521718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A1B2ADE-9EFC-45BA-ADDF-97DC1067E1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3F30937-38CC-4E81-9456-1C61F3D5C60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9288440E-4E19-429B-B0FD-6EAE2E01815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403F837-B135-4B03-B1B5-90B3A43CC25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66F651E-D7D4-45D6-89DC-AC46B490EF5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BC412638-460E-473A-BFB9-744137242E7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5596B782-2489-43F3-B402-F59DBFB5FF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767F5D3-AFC2-4F96-AA02-64D1FA722B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03E5C22-9EC3-4B6F-8F5E-AD4B2957017B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552F794-39F7-4B1B-B499-8D319214DD94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08A07A3-5E78-456A-973A-8BCE7F1BEE8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77F0077E-5B74-425D-BB4E-374491ADD7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1C4708C3-4E86-4D8C-B92F-0DD3C1C7044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C4581DCF-6A2A-4F88-A61F-A4F10546626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212B1A34-C0F7-4507-A7CB-8E15035452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DC64441-9A52-4502-9D10-FBA42DFE48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305A1B8E-6CF5-44EF-A7B5-35632448933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E957CAC6-B082-4934-BD7C-9BDBF6B445E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D3523EC-BEA5-4598-92A2-7FB2A5BE03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E8A3AA5-3118-44E2-ADA5-65710C3E33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2E0CBEF-1385-459B-A006-82D35F80BEC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640510C-AE6B-4B02-9F09-5BAF107FCE1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BBCE16D-A5B5-44AE-A6D8-0BAF5DA461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3A906295-061D-410A-A2C1-01A1C8F5392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7745F17-F728-4B91-AB1F-42690DAF2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C7B4513-D305-42D1-B7E5-4E8C4F5E01F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D773579-03D6-46AA-BA96-32EC92714DBA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24CCF845-2A85-4DAE-8BF0-71F374527B0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3B1829BE-2560-406C-9583-6272526799C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F0F33D6-B2A4-4F73-8B58-BCB7EB50119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1551FDD-54B2-4C3E-B0B7-6E74CDCF189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783335A1-51A9-4FAF-88B1-AF3AB5021EC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F6D8C18A-F101-4C65-ADF5-275649EF2CE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78E5401-3F9A-48C1-8BE5-66F90613047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59607F39-71D6-4BEF-B089-5A99E748937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2F70C1D-EEA5-4D45-ADCA-76401001ECF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D44405E-4F92-4437-A32D-D8C5452C29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774EBFF-D588-42D4-9874-F1D8761DDDA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1F474CD-FFA8-4143-A4C7-E1F56D2651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8D2BFB46-0F41-4F58-8505-E7D74D59B8B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255480B-9F33-4B8B-B63B-7F946F1F324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9E872404-877D-4BDE-BF70-0222D60E4A8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4478BAC-C3AE-4F80-B4C5-F008757E654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D13D007-52A6-42F8-9330-36A8301EBBE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A8BAA59-76E0-4D0A-8877-7F53DC3035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BC4AF17C-469A-44E8-B78D-1D4DA5A227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8F354FF-ABA0-4143-A6EB-C0DEFA17D6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EC82BB8-51D1-475D-A22C-B03229E7EB3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B416AA2-A802-4D6D-86BF-25AD003BE84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C3BE5D4F-A104-4E13-8F7C-0839DF483D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E17AADFE-259D-4109-BBE5-14648D0B1DA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B6ABD3E-CC26-4A1C-A302-C5709A4523A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8E90CB60-9C3B-4D7B-8D15-9F56C90A0F9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6744B300-DE60-4B14-B90A-0A59235CAA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224B278-923F-4AE5-978B-170C2DEC55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175CB6F-47B3-47B2-BE6A-D07664A40EB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190F1F1-42E4-4C2D-9339-4A4073E01C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7E6A8BC-E4C6-40AC-B1A8-45FFE2ADC5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B4B2176-A65A-4C61-B188-84493ABB254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9058C90-D427-4A5A-9902-35CE4CCAA1B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DC3B8CD-F10C-4681-B88F-AEC0C979C52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05DF612-146D-4FDF-9BD3-3C4C65997E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5576ED7-5157-4E60-9439-B420D806DDD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179D0C2-672C-4293-92E3-E5DB8B91328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AB225878-2E14-4F02-9B8D-7294DB9ACF1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705AD1D-F0AA-4F75-A745-3EE47E783C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A918C17E-EDAA-411E-9DFB-2D79A0AFE1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CE2E9D9-E113-4B3D-A7BB-BB4A30DB11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75179DA5-4044-4F0A-928D-74521B68BAC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ED7B7117-2800-4834-B473-621D72DECAC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8ED980A8-8A38-4E85-960F-13DF21CF798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795B1AD-3ACD-4F86-B057-D61AB8F7907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52C5DEE2-1B03-48A1-95C2-F8D3BA2A4A7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BB29F22-9AA4-4925-BCED-D4B86DDC880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D18A8EC-99DE-4DB0-8976-17846FB40DF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82AC884-EDDD-4D94-874B-02904B8DEF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AA37E3F-79A7-417B-B3D1-95DCA3AD6944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A56F4B1-5FA1-48BD-B24B-A32A38E436B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9BDE649-80ED-435A-89B0-140EEF1ED5B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E4C3FEE-6235-4830-96E2-53E6F1FFCA9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0DBA795-BE1C-4D19-ADB1-2986B1EC114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8F1BA2E-C431-4369-A3F7-EBD274070D2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37298FC-198D-4369-965D-2C9B497738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126527C1-7975-4AC4-ACBE-4E3195D5266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5E3259B-BC36-4381-9698-4486DE6133E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7AD88F6-EDB9-4F71-99C5-26595F6B0E7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D46487A-4A4A-4D60-B93F-B5679A1181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8F11698-D80B-4021-BCEA-A46624B662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8D9FD07-091F-4DF8-87B2-6CE436B94A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674FDA6-A8CC-410C-919D-510C5694DB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91384D4-CBAE-4295-AA86-323823159E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9685104-E1CF-4121-9C8C-99AF95852F3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CFA8172-D77E-4187-8A98-393A53B8C9E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DA3D42C-97E2-4626-A979-79E64547842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43ADA7D8-6D6F-46F5-9DAF-A967D29F563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34F8B9C-3192-40C0-9624-4EF46AE774F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1D7C4DD-3B65-4B80-96E3-47D15E4225D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42D377D-2489-45A7-9590-86209D3FE58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C5884A4-B6AF-4981-BB47-3AD4288C1F3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AFCED21-9C3F-4F61-ABAE-B231C584C8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7AD56CB7-FE80-4FF0-8725-0561CBF8773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5F2BFAC-ABE0-43CD-9DA1-F0274664271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1C66063-DC33-4175-8DE1-1117634929A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306E62B-3739-4ABE-B880-034FEF5ECAC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EE99403C-22BD-469C-A8DF-ED4080C22E5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CC3C266-8F32-4206-955F-1B2D444EAB8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4B2D75A-487C-4FF6-9A85-19E78CF6903B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58823D3-DAF9-40AF-9316-302A4EE07CAE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2561256-F958-47A3-B978-B07B81E924A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4FA2385-6465-4986-81FE-40E779A9924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8C5E35E-AFDF-4F3D-ACC0-6B00728AF36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D6EDAEE-7B8F-4CFD-9500-2E5A06490C9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11507E9-EC7D-4082-9E99-21886526F3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CB55502E-44E1-4C67-970C-BE7CCB4290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6D1079B-6824-4E8E-877B-6871B8726B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325C3D9-EB96-4878-ACA0-3E071FB928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483199F-4924-4C18-96E9-9A5A55F39D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427D948-0B9F-4AB5-BC0A-0101801CF7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074A455-B564-443D-AB7E-69B16D207BC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DAD8612-875E-48A5-BA4B-E23588C1777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FD680B3-00BD-4D69-B48F-79CA4B02B2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B4641EBD-2EE3-4712-869D-4F264D1392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EBFB6EB-B118-4495-B7CE-473A262D5E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2314E80-B1BC-4129-B2A9-D23D066F38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4B96E6A-CC6D-4364-A369-2EDC97080D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59F245F0-C52B-4522-B7EE-09EEB494BA1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0D22C1D5-A036-4A0D-89A8-216C2027C8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7FE9387-BE48-4E5F-9CC3-2C7FE2E6C95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97B7D59-2E1B-4978-B7EE-902C7B4A5F79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82E0C514-55E5-4BB4-BBB8-AEF59FA6852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F7DCCDC-061B-4BE7-88BA-5E78CA67CEB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F68A38B-A9CB-4ECC-8829-05928017DC0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965977BC-A801-4AF5-8150-43723F29D748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8F9A0B6-A8DA-4691-A7A4-FCE5D482BD0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AF6CD6C3-A957-41DD-9059-9293106BFA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11D2AED-1AA5-436E-829D-D7C7C7F9586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DE51A70-7A27-4739-86CF-B15430ADEE1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6E7C986-9CD7-4D65-938A-D647B9242A8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2B57DBB-076B-4823-BF4C-E392D7380F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B3EDEBA9-A3F4-4230-AC60-94BE6C0BDF6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B520AFAA-CE38-4D93-924A-F2883640B90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01709A8-D3D3-4544-A56E-756E314AE6F9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04625CA-D61F-4870-88FF-EFE4DBDB706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411E1EA-4179-4AF8-A2F9-2CD7CC63249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79A6DCF1-02F7-422A-8E4D-648EA034520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204EE69-62B1-4B30-A4AB-A27D1789066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88A7485-CDE6-4DA8-938A-ABA4D96995F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79484E5-081F-4F1B-B8D6-E4B1DABD97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0100013-03ED-461F-A846-20646ACD0E6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D9B86194-5710-4112-B2A7-9DEFB999EB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5C52725-BC14-4605-884D-9001D6D6167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06A93DB-B9FC-4A1C-B469-3434D41F4E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15DF8BC-26FC-4570-BCA0-3361885B6E7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A5787262-CFA9-4845-9EB3-49D3A58B111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72306CA-1496-4403-8FF5-9874C93C9F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E89F1D7B-4AA2-4C7B-A557-7B937E6B1B2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37B6D34-B6D6-440A-89BA-72248980FA5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66DEC74-A6E9-4D8E-9621-4276B0DC11D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4B7FC90-EA58-4604-9F8F-4C4CF2BCAD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D5A2C6F-5120-4D43-A1F5-E0727060A0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71681B3-BEDA-47D1-92B9-3BDDC00139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77F933E1-079A-47E6-B488-95A0F349BE5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D3D814E-C916-4101-B652-921DD3115B8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0898E58-E363-41FC-B1F5-5EFF894AE8F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54E0C86-08D9-4BE0-BBBC-AEDEB19C10D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A2CCD9E4-2A2F-4EA2-87F6-35BED6696B15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DDC5C1A-618E-443C-83CA-9BEC1E1AE29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47D8E6F-DC64-4833-AB14-92D840764D6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0FACCDC-5DC3-4C2F-917D-522D8107EA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587DD780-80D4-4963-A8C3-26E3038BCA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8048324-9496-46A8-8838-84D882DBFCC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571E8A9-94A3-481B-8FAC-5F3C5C349B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850314E-B4DF-4584-A60B-3411239DDBF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03A5338-9D9E-4FEE-B098-659A53F623D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30B5B25-DA6B-4F22-B5A8-384981975906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6B3D128-3CBC-4C6B-83FE-DA9E959859E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470246D8-10E8-4EEE-9415-44B58E48A20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ADA99421-BD73-419B-B1BE-D58F2BFCC17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807B8BE-6B95-47DA-9132-FC8318EA512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A9483E4-CD52-48CF-BF5F-CAA2CF2F533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66A913D5-DA93-4027-BBD1-29FC21C25C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AB56F187-1A4F-4FC0-A23E-021F394FB4A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D1E5B69-C67F-4E65-A11E-974D39AFE57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5935352-9DAC-45BC-9416-C244FD540E6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B9EA85F-9E91-411C-8E57-BB1D5DA18A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D861BB0-8EB5-45C1-8915-1983BBBE9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9BDE0F80-E87B-44AC-8470-B14C44BACCB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3C8D6E4-58EC-4389-BCA1-0918183E701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F881763-198B-40EC-9FE5-AE5C8F9992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65BFBD4-E21B-4756-8D18-1997A8B61BB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A0ED7E48-7281-4BFA-A0E1-97C4A389561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EED5D71-61ED-4B7D-B372-E0099820BB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C78688C-13A1-4BB1-8A8A-148AB34569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594FD9E-7B78-4044-AE57-DE5FE7F533A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3BAAB10-FDA9-4E65-9E1D-CD72DCF194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0DB8C56-86C5-4C28-95F8-921B6DD9ABB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470FE1CC-4545-4222-9293-A92A87115671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32A4853-0932-41CB-B954-C1B99985A8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76758B2-C99E-4704-A827-172606653C4C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DAC8F75-45B6-4DF5-B508-333C9D68CC5F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462E8B8-88E8-4C89-8E6D-2F8B9118A7F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B52A7031-EAEB-49B2-A76B-6223253EC5E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DE8F96C-358E-4A0F-A3D8-8E99419CA91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A7111326-EADE-4D59-8916-A06B49819E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70B2DC6-294A-4E18-9C6E-C97550CC60B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D15FFC2-B365-44D6-9930-824507A9D9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BA5FC5E2-5D70-409C-A071-2CDC59060B5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1A640470-A3E8-4EAA-AE53-EEA3948D02E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CF04133-A857-4346-BC71-D085C5E709D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BFD828FA-39B3-4241-8592-21C280425F9B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F68EA466-7871-4209-95C8-19AEAFC942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F7F45E4-6D1A-4440-B900-05A579CC891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2C774F90-B7FD-4AA0-9DBE-473F5A64564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0652B66-1268-41AF-B78F-567BCEBAF3D5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071E9E3-C99A-4A01-9F7A-3F3717BB43F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4C0BE86-AD99-4525-A8CC-53DAA657FC8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4F071FC1-8B8C-41D5-AD16-47115A9E29C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17EAD5CB-781B-4596-8EF3-0CBDCF6BF0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D4E81FF-B549-49CA-A525-604018F1613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133DB401-EE1B-4AE9-BB86-EF931D194E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B1D4C95-D332-42B1-9615-79A8C2943DD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059C91F-EA14-499E-ACC4-4112802D385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15232BD-189B-4239-B14B-DECB41013D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535DB79-46D0-4400-9705-F881DF3252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78851A8-CA99-4BDC-BDED-1DC3A3A388E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0429CC3-6215-4EDC-BE4E-55436655B0C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50A9FCCB-39D7-4CBE-B859-E713FA2529D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C55DED23-F9A7-4FFE-9D13-EBC988921AF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733C113-9D27-49B1-9454-43BF40F192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7232026-0F47-4FF2-918E-CA2C46CBD66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3B461A33-F48A-40D8-A910-DCC0C7C7841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B196214-C5FE-4DA4-B1E4-3FF796F12C2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399834E-09DE-4DB5-8350-9669207EBBE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B875EF8F-BF8A-4017-BA50-109A2CA5000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E36F239-F02F-41BD-BC26-A4FDD170ABD0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1C4F844F-8083-4F05-BF74-16A80E5ED2C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0361E3E-C4B8-4492-88A6-844E920498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AB18ED0-841D-48D0-8A29-1C814F9E72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7025B2F6-A0C2-4E20-BE9C-C18D477F519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AF71BC0-23E0-4DF4-83FA-4E04093BE59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B8C436BF-3067-4DB8-8805-44089CFF777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70D34488-CB35-48ED-8BBC-414B84BE88C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3C446F7E-CE74-4B5F-A461-DFF8B6D4F63B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D05FC14-7155-4625-A935-23BCB2D8C0CE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82DF69E2-FECA-44D2-857E-F5421B65376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1AAA272B-0745-4920-BAEC-1974AC50E3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F243D5B-99F7-4115-A464-F7ACAB4DE66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7BF4378C-5C9E-4D54-AB50-44CB3F5C35A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84B7D01-8CE0-4CF9-97EB-B15DBCE2024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EF1B56E3-189C-45FA-B3FD-B0D7ED2218B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0693683-F441-49BC-880A-416CA59A387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4E392B1-EC5E-4866-891D-24971C9B81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0D31E2B-64BE-44A1-B1C2-27299FA49F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C7E4FDE-961A-40CC-8A7F-08FA480F62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5C01868-4DF0-404E-A0D6-728FD15C645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54ABDB-F1A9-414D-BC8B-03F1D60BBE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0909D3C-81FB-48FA-B21A-8B42E0DA2E8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4218F9F7-3B8F-4175-938B-E441F17262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E3922D4-C221-4AFE-BF4B-ACAFBCD337C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6336FFF-29CC-4AB8-B18C-25202E1C9AB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C81B70D-5EF7-4B95-8A7E-3F4B01C9C4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44BFC3B6-9B15-41CF-9CF4-BCFA6CFA11B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C31A55CE-8882-42DF-95D6-EB08A4C792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3B38F11D-D771-423B-B282-22F685F8C1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FF1DD7B-94E4-4CBF-A649-67788889A15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7014D59-C852-48B5-AEB6-9F138201BC2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A62829B-ECAF-4BA1-9188-C67EC12E9CF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DCF0F55-1CDF-4E4B-BBB7-736E35A2761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DFA3991-8ECB-4E2D-BA9E-97A151FC4E7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D994B8FA-E364-4D3D-A289-3C7ABC71ED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BED65D0-A0AF-47D2-91E0-70987EED661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EDE756F-3524-4385-B561-980912AD613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C361CBB-AEDF-4272-AE11-0FE22C7E11E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9EC62FF-7F31-46E2-AA5B-E8F089851A2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5BAD33C-E6F9-4778-A585-B627EE7851E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928C633-E0DC-4E30-A272-3F3EB025761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C671E01-B402-45E5-9380-606DA31F8F9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777B5A3A-6B1D-4790-91E7-0341B643769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2B07D4F4-EF77-48DE-9341-C0494F37C8E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7F0793B-A6DA-4A37-87BA-15ADE38EA80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4EA87EE-461B-4C99-806C-D3B6ED6138D5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0B42A04-8420-48E7-BF65-154A7222FA8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07B71C92-9AC2-4CF0-A114-10CC3CCD0E9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CE60147-05B8-4389-B200-F041C714E1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DDFC700-CBA4-4D3D-AD7C-9D17EF7ED58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24E4FF73-F318-4A75-B702-99EE6FB2B1A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41D49A17-B835-4F7A-AFA2-7432C380F2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D975B0A-6187-4209-940E-C20005946E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1A92444-C9FF-4BD2-99E8-581B250F223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3ED0209-1095-4470-A99E-DE3D4D87B4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F2464DB-94F3-4E29-B4D1-911C90FC69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A1277FC8-5698-4DF1-A688-4FC3100F65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7326B30A-DB2D-49D0-982F-AD472880D98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964D6EC-A8D4-4DF9-BAC9-7DC8B35315C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385719F-ABD2-491B-B9EF-B3C9678469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5550B9C-C1BA-4ACF-9793-B92F340FBC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80D117D9-9C9F-4619-B55A-E3843A133A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0BFB5288-04D4-4DBC-9499-52AE6AC80EF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08175B32-1C7A-48CC-B89E-72F4F0981FB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3796889-FFE5-4EA0-A605-50F70D3C553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F63F75A-6595-48C0-A130-57D9B3E8DAA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B83DF26-E6F5-4828-A8A2-98E46D1E97D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21D7E23-6814-4B76-8201-DC20FB22F02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820C1F5-E224-43BB-975A-C96AD6CA15B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5448E80-4C66-406C-AB15-2A9AB93B7E3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FA08FAD-C6AB-4B0D-A2BF-39D2153A5E8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54F647A4-8B27-4D30-BC0A-4F3224FE59D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F2C82C8-91C3-4831-A691-44F0FFE0B7D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247F4EE-CB62-4861-9D78-84626165927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8342644-D2F7-414E-9AAC-3FDF3DCCA7C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6875EB6-8B1B-41C0-8257-64C4DF7B729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03C5170F-E574-4050-86F7-F995BAD900C9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DBE7F32-694F-4AFC-B7A3-B4EAD005EAE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E4C60D0-85C3-443B-95BB-48A6C5190A6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ACB85107-B142-4923-A0F4-1A1FD00BDBA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FE19260D-7248-4485-B6A2-28B41F2216E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119E41D-5BB2-45F7-8671-16D8C446D6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4B95CA7-A758-4BF6-AE40-741B962E5DD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A4B0BB3-3CBE-42AC-8B3B-4DB2B18451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1851EE5-B9F7-4107-B02F-47849D014A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0449A64-AD3D-43B4-BCFF-77201EDAD2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AB78CA1-D6CE-46E9-AA0D-C3241696A5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5CA321C-F7AD-4162-9D09-220C94840B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69CB729E-62AB-4CC0-8417-E253380C2D9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2F1B1CB-4C25-4642-8524-FEB60501F1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D78EB59-8F1F-45A0-81BD-3FC75A7229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D8540E0-57A1-4B35-AFB1-E91BEA7022C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71C6EDC-D771-4C72-9595-BC6A81F6ED1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02C2E89-6D55-43E3-B7FE-7572573D5D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AF1FC78D-EAE0-4738-881B-8CBD04A6A5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6BEAF6FE-C0E3-4D9A-90D3-C787FFBBCB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DE523632-FC69-4598-9F2A-5E519849654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55D4101-C25B-423B-AC80-28500793DF3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3A298F6-412C-4314-9E24-D8C72C1DCED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7FB1C43-9C38-4FE5-84D1-FF3EF76078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29054F9-EF74-4F4C-BC8D-B440C611A8D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5AF73068-DC07-4BAC-AE4F-C3E199AB0E5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7C74E4D-5810-460F-B296-BC87F8DD66B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D7A0144-EBBE-4366-B513-B74EDF3B7D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3034CE0A-A643-4FE6-AB0E-2778981E9F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4C287F6-17D3-449D-A698-A3AB0DAF0D1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BD2694D-198F-4E4F-BA8A-AE0C6306784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4A5DEBF-5337-4C97-873F-3A805F945B0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9BD687E-2177-4981-881A-B2DA41B25AB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56B436B-3628-4E86-B764-1785F9994939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8499018-0F39-4EC3-9F9D-7A5CF1DAA79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66154D3-0EE6-46E4-B469-4E0F9BC954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732430D-7687-4E0F-ABC1-B33957ECDD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0F0F136-7124-4BB8-946D-F18591EB2AF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131131F-E3A6-4701-B85E-9B73C5AB7204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F8DA49B-0BE4-4DFD-8753-58CBD3D9411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B11D3D65-9B25-4398-91EC-1A0AE323A9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21B9E36-F47F-4FDE-8735-686490AC685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B22C1296-3BE6-4A9E-A741-4B8DE72C2E7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C6C9EF4-1EB0-4DAD-9B43-C431D358A9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53F1FB4-1557-41B2-B880-07A8628DEAF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1A9F5A2-76C0-427D-A4D1-763C60B1215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D8F247E-13C9-4F27-BA96-C59109A8D6E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D89A290A-D1B8-432E-8E41-FF5CE181610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CBDC38D-390A-44CE-BFD3-1C83B35FE15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DEFD168-329B-43ED-9383-0F5329C19D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2C9B06F-1406-402F-9F33-5B60F2A389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2F041602-4252-4C8E-A9E1-003C5B3B3A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9BCF4BA-596E-4EA8-992D-3E140FA0695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05DD400-8D3E-41E2-A4A5-B5F368B5AFE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E0B02A3-7CD4-40AF-AE1A-B178C78E952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344BD8C-0F4F-421D-A1B9-89A8F5C7BF3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AE902C5-2B9C-4859-A5A7-DDE27D83936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CC9FD574-27E5-42B6-B98C-B223ABDC7F0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6CD886C-CDF7-4C00-B1E0-5B1DEB06AB7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3DFC501-8C38-4935-9A99-7F19982F186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3A6A2E4-B10F-47AF-99DA-63EB6340905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F0B2BF18-0B1E-4E48-925B-29E5A0A079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3734DFFB-1884-4409-ABB3-54C18CA706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9BD68C6F-BE69-4AE5-A2AA-875D0532A52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F76FCFB-951F-460E-87EF-10BD11BB1A7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49CFE09-68F2-4716-93CE-7826D5E0B98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9191864-1944-4C29-9559-971F36AEC9B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0E7E7E9-826F-4FB1-ACC3-F9081A4E276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709DEDE-F1E0-4EB5-9FD9-845A9B64EED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DE6F64AD-A6F5-4C78-B993-220BE67E07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EE821E7-AE4D-44CB-8A0E-0BE5F888FFE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A78F78B-0C44-47D1-A514-650B34C4A32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6F80F55-9D03-44D4-B50D-FED1DDA67DDA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A5CE06C-D6BC-478A-8C24-BE8752324AD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27A3D83-6221-4E73-B737-D5AF9DAECE2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3D32451-E67C-43CF-B798-7F18FF21674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62F0774-C4DD-4DCF-BDF7-408E9D7ECA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02464C1-96DF-48DA-A7FD-311451EC6E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E1D9BC6-EABC-4DFD-8727-D9E3A69941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314DDC4-1349-4A8F-BD33-9125286CB23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8BD8A69B-5012-48FB-930A-7A2D9BEBF6F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676604E3-B203-4846-BEA1-0143B2E5074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27ACD5A-854A-45A7-B634-F25B298EC7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437131C-4194-433A-B05A-D0376F4BE5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9EC93CC-9209-42F7-84B2-2C253508C3C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46C47C4-578B-42A9-AEFE-81ED49251A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65F1E07-6478-41E3-8050-055F637FF9F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3C16CC2-C671-47D9-B40D-534AFF8CC11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44365282-02B1-458D-A46A-7619DB37058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04F1C17-A2C8-4A1E-A106-1B6F8B84B214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21C5640-F948-488F-9587-7CC23169731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C59DAD1-9C80-422D-BAC5-D8CC49386B1F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673DA309-5AA4-4C5B-AAF7-4EDA27E0185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0F34A4A0-F2E2-44C5-A46B-35298BBE1FA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E290AE9-E8BD-43CD-8B9F-706E26949BA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1132FB9-4891-45E6-8C1A-A15C30C403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0CA2384-D667-409A-A7C5-2F0BBAC1E1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042B2D7-DA34-4BCB-B8A0-3009C2BEA55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9988EA0-B7A0-4FC8-962B-13E416D5C79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0640119-622C-4A28-BF58-9B9406686DD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94BFFB93-0BA0-42CF-A574-61E2FF50278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8A0613F-0A6F-4016-A70B-50837A1F16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986213B-8F25-4B81-86F6-E8B3EDAF8EA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016B2276-589D-4D20-93C3-6D9129055C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D467E05-F251-4CA8-BB16-B7F3CBBAF4F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766A618-D643-4508-B01F-F9FE06AA299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681C32F-C96F-4F66-BC9F-6C7E7C2C729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D16ABF61-624F-4E18-80EC-8A5B65F68E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94511E2C-46FE-4714-8E36-E0F8A3A59D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6FCC149-FEBC-4DD3-A010-5F045C5E671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AFAD9CE-0B06-491E-B512-621B499C7F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83D32E8-A329-429A-98AC-1E53B9A13F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E332E01-1CAA-45F5-A6D7-518127E9CD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CCE7985-EF4B-45B8-839A-C9548D1BDE9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10EF64F-3746-42B5-AC95-26E5305B1D5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0154635-2F8A-4176-8BA3-A384BEFA59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A7DAFDB-6301-4B26-BADE-5091B2605A6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FFC8955-DF40-476F-AD8D-064C1F31DD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ACCE7F2-B799-4E99-A895-11108978635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2D05DB1-672B-4A3F-81A7-1375C00482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6ACCBEC-0ECD-4492-BC09-BD303D1228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F76BE25-6A72-4BB7-A214-CDE305EA1C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9F6ADE5-5B96-4595-9807-FF9C96E4747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B2A38396-ECEB-4E56-9A29-D99309CCD01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EF3DFD5-F324-400D-9CBC-3B5DD3D40AA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16C401F-65D5-4CE0-8717-B1B76E2CE3C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0DCCE16-97F1-489E-86AF-3FA1481AFC3C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93B9234-58A3-4D6B-A0E9-DEF03CC0707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D4433BE-8011-4564-B70E-18508A75FB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BE221AD-C31D-4CE1-BE4F-E7A2E3016E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DEAEE86-2D00-4C36-AF3C-CCFBEE969B2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2AF5CAE-4459-4430-8F0C-1BA3B59776D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9F36A4B-B48B-41BB-8048-0C1775DD38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D6C0CA0-1BF8-42A8-BD97-557DD7A94E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6AFBF92-CCB6-43E6-8233-AE938CDAEE1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36ECAC4-E293-4D9F-AF7B-DE3FB87269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4EBB7E0-608A-4FF1-97FE-DFFF4F836784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4759E21-3E42-451B-8C5E-6A541A6FA6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86457351-C0FC-44DF-B72E-7A4C1D3152B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3A61E23-496F-45B9-943D-A073E109D57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7C42A0D-692C-4777-9B9A-770151949DD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0175172B-DCFC-4423-8F8C-FA843A1412F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71107F8-CDDB-480B-A81A-8F04CB6076D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B2C268D-9DE2-42D9-8DD0-0C92B136968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490C614-8940-4B3B-B86D-DBB53F0F9B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4E36D7A-7A8C-48D3-B4E1-B0F928848D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9D5766A9-984E-467F-AB67-A0DA25A0780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355F966-9640-4336-A39C-EFC3D0E44AF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92C8BA8-CF32-4BA3-9C59-A2AF1C2B79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F98981BC-E4AD-4D76-B809-684C3186FE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112522E-E973-4DD8-B88F-14DA11ED126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BF42CE0-B1EE-4BCB-A9CE-ABDC621810C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11D6C3A-E3E3-41F7-9F3A-403A32F8E72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6671467-DDA3-4EAA-82E9-59EB4FFE31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F8487D2-59D1-4C58-AB2C-91435F743E6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A13A115-2382-4537-A161-01FE6ACDB4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3EAF387C-8D67-45F3-83AB-8948E775637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1EBA09F4-F65E-4187-9402-9DDD6A8DB4C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2BD67A9-2C62-469F-8093-559F79322F7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BFAC576-5F4C-45B4-B357-75840C71D7F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ACEB2249-D8FF-4FA7-AA2A-A4B546AA1E1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2113976-11A5-45DB-8F0C-B38E76FEC8E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520D7FA-32D1-4D9F-B732-321E48292DF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73C3CA7-4722-4765-AAE7-B8AC4FB7C0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1F1DF92B-DD28-4C37-8B9C-0E36443856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B3729B8-EF99-4481-8640-071EEF3929D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0EF2636D-30DE-41FC-86CD-17B78B73B81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4816103-66DB-4808-9E4B-65F47CC28DE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D1057D56-C227-4225-BFD1-4205CBF7526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63DA304-34BC-490D-ADAB-B1759CA02A24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9402F18-BA95-4D58-9520-83794825282F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0CA35E5-A8D2-4BF4-AFDE-3A844B6CA6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14601B2-ED73-4E97-BDFA-B4820CF60C2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BBC672A-E03D-4401-8F63-2A8607FA731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34A79C35-2A9B-43DE-B180-A45DE6AC6A2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7F4EDFF9-8D09-4AD5-965B-F65FBC1D208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0494574D-90EA-44C7-AFD0-81966D1D0C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D85BDEC-A1F7-4A79-9BC5-0D84E7055AF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8C582DEB-47CB-405F-A089-3AF2A46670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DB77E30-163B-4835-B951-AF3EE3FD763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5AB00D3-D599-4850-BA1C-6268B742A8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F5D5A61-38A9-4D5C-A3D7-C269AC43D21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BB2051A-662C-4A9B-8910-D2D5B07E150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2407663-B348-4663-896D-75182C1FE3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DDB268-ADC4-4D6D-B501-46ACA23008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8A8C153-7AF0-486F-B2D3-234A2622C7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640F48C-E415-4663-8EA0-FC110D3E58C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4E4B1AE4-AFC6-489A-8C86-F3D3D0006D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C6ABF0F-71B4-4D7E-AEB4-3D778B4F730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93AE3A9B-5B40-4FA5-A59B-B9BC60B6A2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840E76B-F13B-43E3-B3E1-DD1DC1C19BD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EAA36107-0202-499A-BF3B-55E344FEB86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95334F6-99C1-4D50-8993-7D8FAA88DA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F9410BCB-636C-4B6E-BB06-AD4B144408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8E3E92A9-B9DD-490C-8EA6-A5685365F434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B38005AB-5E25-43F2-AA95-6B542B81341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762D3A18-AC87-4125-922F-72B875E8C58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DFFF9C0-7863-46B3-85EE-7D251A05797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2C44B31-3C4B-4852-AF82-DFE8CE87E4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02D0E2F-5034-4EC5-A8D5-20A03CBC0B8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DFEDA1C-4EAD-4CCC-8BB1-72AB8EF39F6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80F2E838-1023-4901-A8E5-921512A4D18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B525A59-0D25-4416-A0B2-DB015C17FBA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734F3AA-87B5-47CD-B598-9CB5135CFCDA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D1DE49F-7986-4E5A-A2E6-C5CF50F29EB7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35FAB30-30E8-4B07-BDF6-DF8656446E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AEC43C12-594C-4F39-AAA5-A96668D8E32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E2D68D1-E018-43A7-B0B7-5BA9C4B37EF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36CC022-0BFD-45CB-85C9-E36CBB02251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ADF3F36-CD25-407B-97E4-DC755F9455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87351E0-973B-49E5-9356-2F42F75E54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7507F197-A8B8-4703-BF5C-4A04156D5C0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C692BC4-6949-4BBA-A86F-56B67EC1F9F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9620A6B6-4916-4E25-BB6A-93F19DDDAE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E90DC52-E33C-4D6C-BEA8-68E8A2E2C6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FA5978E-8DC2-4834-BEA4-00B722A4E95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2FA3E1A-AEC1-4572-9E40-59EB6B882D3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AF5720A-8F0D-4050-8A5E-56CC9308D9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22DD0B92-AE92-4829-BFD2-29E1A72B58B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7163DF0-B0C9-46EE-89C3-FABD25D39E1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66F423D-56A8-41F6-B7D8-83913FA8EDC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BBFCA66F-F5A7-4CEC-922B-696FE3E5D8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137A9BB-5E7C-42DA-949E-A1585316248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7F8AE57-86BB-4EBB-99EF-420BD24C45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006521A-C695-4093-9345-128B3C9B142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242632E-97A1-4393-B9C1-4AA4B87D0BDB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5D60A55-A733-451F-9CE0-B2E4EFDA553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830C97AA-C147-4FE1-AA18-29F930B7750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EEAE1A7-EA35-4FCC-9667-C221D7B1E45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D7A600B5-7896-4DEA-9F5D-950E7DD27AC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73C132E-44B9-4B2E-97B2-713CCF9D07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710D725-56E5-4C69-BDF2-922E867380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2649CD3-76F0-45A2-A7EE-0C9E8C11FB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B601265-44BD-4350-BD1A-4EC2250308C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AF97EA76-0DE8-461B-AD58-23CDC1EAF41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400FB43-7F6F-4084-9409-4B870764F58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7880FBD8-8315-47EF-8382-CAD1EB72DB7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BD065064-9D91-43A0-9370-748728002BA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02C2000-E7D0-4420-92B6-F60DC15D7F26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9B1733A5-DEB3-4654-BC2E-7C7BAA1595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AE94F669-C623-4164-B68C-C942A2D4EB9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F726F70-A3A0-4A71-9D2E-806DD8700C0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209484F-29E3-4B22-BFF6-732002F50BF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52293C1-B5D8-4404-B7A9-89DD5B3F18C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B137D31-8EEE-4FE4-8719-32C33D327F6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49DF3D7-7E05-4F57-A255-223AD9A572A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7971EC42-1B0C-4D35-B803-F6BF497257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1C3EC58-90DE-4A4E-AD86-41A6EBE273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640C19E9-2CCB-4DE1-B457-B512F246822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EA081E3-7C78-416F-B17B-2CC28796E11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3FD433A6-E37E-4912-BF2F-822E0FFB702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28FA1617-9A92-461F-BFED-0AA0BDCD5D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70D6604-DF92-4ECC-9557-E0095E1152F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ED2026F-5718-44A8-8C10-3735D616A3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22C29D9-8ADD-4C4E-814E-8898DCA186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1A2FEC2-56E4-4135-A6A4-AA02D27E65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6728465-11EF-4CA4-B8A6-2FB216438AB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604E559-FB77-421B-9F91-D7E3417440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C90D1934-B3E3-4B12-ADE3-DDF5EEAFA64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F989248-DFB7-4AF3-AAFE-7EC8D22441D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5FAE638-AC4D-447C-A5D2-AA9B312CDBE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B2F22EAB-F32C-443C-B121-5AB48DFD9CD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03D7C2E-753D-4546-8AA6-91B1918C8E0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206F9CC-3C87-441C-934E-E0A89F0CA2F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58393E82-42BE-45BA-B552-B411E7D74C7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B3ED6E1-679C-4150-B707-7E9AFBA799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EA2D545-C7D9-4867-8EB1-851E0F64C5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908A768-9BBB-4387-BBA0-6E3C9EFF655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C589DA73-6BE3-4143-A70F-6E6D2121EAC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ADA2B7E-9A62-46BA-88FA-1CAEC366D5B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D8360569-B5E0-4E94-8BE4-CE085FEA94A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97F054A-4FFA-4AA3-9338-C777ECF3720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5939D85-8F85-4D30-B6DF-41708DFC435A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800EA2A2-0166-4343-A194-D35BEC6E64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3D3C906-D945-4BD8-9D10-A3AD1190749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6709231C-B308-423F-99E5-67808080C3D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A142864-D621-4F13-ACC2-F3EB8BB98B7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AB69A62B-97D2-411A-ADDB-39AFD300594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6545354-903E-42BC-867C-27FEBE68FE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C00C0AB0-BF77-4A93-87BB-6745101D279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8A216287-9939-49A5-A13D-26512B13805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3157D2BA-F557-4D1B-AA70-30762B88EA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0A22B7E-9191-4F42-A729-E664CCAD75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8CE4127-F8AB-492D-991F-971A260FF2B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C382A010-5E3C-465D-B8AD-7C88F9F2624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8A1E5ED-F03E-49BE-B790-8C7088C32A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DAE5EC6-2D33-49BF-9DCB-C27653BD38B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FFED6153-D069-4B9A-A7E9-A95E8C5315A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978C6B97-CF37-442B-A477-1322F5D437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CB32C169-8E70-4CB1-A9F9-CCF49C9B03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7F662C3-B23E-4AC3-9B38-AA3C42C4FC0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B2CEBCE-45DC-472B-916B-CF73F6FBDC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E28012F-DB7B-480A-BDF9-AA6F41C53DE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208DA1E-EB28-4C57-976B-B4CF5EC42FF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DBDB007-1418-4115-B5DC-3422192CDA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67B0B0A-2D48-4BDE-97E7-00597190620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F8E1BB8-275B-4BC0-B701-80F07736023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0EE9807-F00E-4063-B65E-EE86403D8E5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3D5C91C-37AA-49BC-958E-E208F7FEA61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99AC506-1375-4BC6-85C0-15B88887DB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B20EDAF-8253-4CC2-B225-8B1E13C445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B62E36D-C8B7-4F3C-BB8B-4BCBE17FEC6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25821572-EA69-4013-99D5-4FED51522F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D7C037C-FE9A-4004-8989-45AB6B09919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CF1B077-2361-4D76-AE61-481621EFFF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2F55C04-1A05-4174-A87E-0EAD80DEAC0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C71DD5A-259B-4FC3-BAE6-13C8A2C6054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D88FCE8-C3DF-4789-ABC2-685BFE45B20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1F4719B-1BF6-4D2C-B3C6-3E3126DF7BA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3D64158-2196-4AE1-9784-C1ED9693BBC0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37989112-9010-4C6B-B530-02EBEA3B1DC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C349499-BFE5-4DE9-9AB6-4B60DE0CA37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B42C8EB2-3E30-406A-9DA9-48D57471F6C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E918D80-65BB-4132-887D-FAACBD1B600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66D659B-7C7A-48DA-A07C-7144B27D1D6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03E0288-E918-4984-9376-8B36307060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9B1D2D37-F5AE-4BFE-A9AF-2A9E0EB5E1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68ED5270-E2A2-4011-AFD0-43267D0FF6A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F4B5653-D0E6-4662-92B9-011F3993F3B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86E89157-294E-434A-A114-7BC664F85B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4D67FFC-69D2-4992-86B8-CE619175BF5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E04E2E14-0FD3-42C7-A6A6-D53230CA54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6BF85F6-E8C6-4325-8E17-A40AF9A9BDA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DF7DAF2-BF58-4FEA-BC44-8807AECCC3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D8FCD3B-F3FD-48FE-83F1-A095E29B282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FF715F0-2F34-462E-A74E-9355AF9516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98B46A7E-88E4-4DBF-B8FD-431CD08F3A0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BCBAC91-E2E4-4F06-94FB-57512E87F4D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1AF79A6-D123-46B8-B74F-E401CB8C03F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90BAE491-CC92-4A8E-BD5D-6EF445A0BF9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29F4686-BB08-45C7-AB4A-4894B511186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B286506B-9A2E-47C2-95C6-98DC18D3A70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9984893-B2B3-40D0-BBD9-AC75C4036D4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CABA0EB-10E4-4CD9-97B1-33DE27F8DA6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4915312-0956-45B7-8BC8-36D0D98C14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B56FA4B6-0010-49E4-BC2C-AA8BF4FF2F5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D3D21F9-8129-42E4-BCA1-86795631FC1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90C642D-758E-4FD8-9691-7668F7A2683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8419CDC-672E-4D90-93C7-A0117452AF5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F75B28F-715A-43EB-93E7-BC8F31BD679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F199B445-C814-4C68-9617-CBE3F241C2F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5D68013-C1AA-4261-AE56-4CF3C759F9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00F7531D-E04E-458A-BF90-94142BC5CAF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8DAEB71A-40EB-4037-AAC6-51693835F55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CCE93948-083B-4909-9EE0-7F90929DFC5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2D9ED28A-563B-457C-A89A-05BEF8B2C9B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129A4AC-EDC9-4D58-A03C-89E469D6292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1A8F503-2823-4FA5-88D4-06D7BA00043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1F5CE5C5-9911-4181-AF87-5582F11EAA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A1421275-B4C5-4A86-8182-1A5B558FAAC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2D31FEBD-9723-4652-B33B-EF57B6C9A7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1DE0207-6663-41AA-9B51-06A5688E582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1BB26A8A-9DEA-487E-90CC-3CB23D4761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0D99ABF5-5948-4840-9D12-DECD54FC38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9F4A2AF0-3770-4910-8687-62E930F615F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1B026A2-BFF8-4A4C-AA59-9E3FD939F2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70ECCC42-DF25-4108-8091-CC4A978724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261C75E-1A15-4C9E-A926-5D3FBB338A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0B99061-D3CA-4B8C-8F4F-5D01B6918AC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B38F1FC-E0B8-44DF-B043-81B8CAC908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111B296-9E40-4C13-ABE7-8DCA5AA3CF4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0A76AC3-0D70-4C8D-8AF7-E95111658C8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6DFD33D3-D7B9-4136-85C6-E67B81548F3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0B4A16A9-D69C-4D39-8F82-D85ABA27FA3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E1FC84FD-75C7-4C1B-A7B6-B21F27820BC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848BF5C-7A63-433E-A450-D8DB66620D0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541682C-2368-48A6-9869-28D0A7C09A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125A7F6-1DA6-484F-BFBD-6C1A5130675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34D3F36-BCD5-4B6D-9754-91C3FBC85AB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85A6A1E-70BE-436C-926E-B8F0CE2FF72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4AE78AB-5D7D-44F8-AFC6-60D6998E29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E002EF6-228D-4B9C-8D88-F3FDD6DC53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F1FEEF1-7E79-4452-835D-005ECAE636E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AAD0EE9-2561-45C1-8149-B397D040CCA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54247B2E-7EC7-4EBD-8ECD-66A65FC8A62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0598607-201C-4041-B188-6ACAE67161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CBE531DD-D7BD-43ED-BE64-D2B86E9FCA9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1BDF6516-36A4-413C-AF53-F87E6E8CE34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8642662-AB38-44A5-81A1-F53D117E7AD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1B09EB1-1F66-4C06-9B9E-45334ED9203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D278D0D-56FF-46EB-BE1C-7D04C35A44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A5E8184-103A-42D6-BA04-4FAFB2E1D22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E8BA35E-728C-4E1F-8B18-ACF8D5590BB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D3C3807-C453-4CE8-8330-41F4D04823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47E1FD1-0FB8-46E8-BE55-77D650F934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733AF346-2423-4E88-9A26-01320B2F32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784FC4A3-EF2D-4CB1-8ECD-F1458A4B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6D93A97-CF1B-4673-8863-E4C932C652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992243D-025C-4FC8-96F6-94346CA0E53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B5392C0-D94B-4B35-B054-FBEA1DB9F4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E9DF096-1C9D-446C-8E2D-958AFF61B70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FC3245A-B3A5-455C-A1C7-57E0B1086EF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A5AB280-0DA1-4DA0-87F0-36215C7DF40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E0AB322-01D1-42BE-8B0E-D2EE7F824D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97C4FC9-3FC1-4E0E-856D-6444C00659B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5A0EDF6-947A-4A91-8DBD-79B79E1D511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7F15F98-3872-43A4-B9BB-0D2609BAA4F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B448AF3-A327-4CB3-A2EB-BC2A36BE1F5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DFC0841-DC60-499C-8573-ADDFE4E9539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D622383-DEE5-4331-87CA-EE4072A7FED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D691B34-8174-4D1D-BE70-4E52B948380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6ADBA17-9E0C-4BDE-BAEF-203D9740EB2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0F35808-C902-4452-B639-62C8D019157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9275515-4402-4AE2-AE1F-B7564FAD936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DA679533-2FD6-4E7A-99E3-CDD8CCDF728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3E2C7C6-1C48-495C-A807-855231CBE9E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0357DD9-09B7-477E-BD64-C9F38BBEFC1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ED825CC-D588-4A65-BD1E-B084E4F01BA1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6DB9248-6934-4DA8-9375-95221708AE36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BA5AAB1-4BD7-4C13-9BAE-3390C9E014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7D76D03-8589-4CE2-B43C-CFAD2DFFD2A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31C7439-D794-48D4-9E48-92C05DF17A32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1851FE7B-9A48-4D30-842B-53A67E7F3D42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DB7C204-3935-4490-BF03-CB62FF9E32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B13D7F25-16B8-4BBF-98AC-F6352BD04F5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0660166-A804-40CC-8517-8CDAE86B1B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5CED525-1F67-442A-86E8-B802F7BD10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68A3588-547D-45FC-B8B1-E1783E46DF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2A2DEDC-9BE5-464F-8E04-60F153362C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B74580E-4026-4E0B-8BCE-E5DC2AF2FB8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BA86831-CC9A-48D9-9391-537104ADC8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1383078-DD5B-4581-B2CA-567C9285415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4297E64-0188-4763-984F-DA4B92C73B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295BE8D1-1F17-4F33-802B-2572030B4A6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5897A5F1-F6B4-4756-897A-B61766AEBE2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5F90F73D-270E-4497-9AC0-6AE61337A1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EB208E1-69EE-446B-B865-90A17FE8C1F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507C265-04F5-4028-B5EA-0AC0A9C121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2F1F0005-A229-42C2-B2FB-E1DC359C43B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277BFFCB-961E-4A89-8455-E12532A5AC6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30085EB4-3746-4E1C-A198-E2330FFB2AA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D1FB28F8-E4F6-410C-8F7E-2782CBCDDEF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16C10BA-A047-4E92-B38F-E4214C9B779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F8933BC4-43AE-4CDC-8C80-CCF6BB874C0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7CA4FA11-5632-4D6C-96B0-51C31A57A9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257AB7B-6EFF-49B3-96B7-F93E92E61B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BDB54EE-FC0C-4207-88F8-AECDE68780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0772AE5-6104-4A42-B2DF-D2B28C1BFE7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F536DE8-5303-4363-995D-72F86E179C8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7777F21-F5C3-4ECC-9B41-7840C4303A3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390AC890-0D54-4581-9CC2-17B92A83FF2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3798DFD-5EA9-4E3C-A9FA-79EC6E3044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0B9224F0-D167-48AD-9143-6AB7EEB2FC1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8019DEA-55A6-40BE-8C22-AE79EA65D1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C02257F-15FE-4DAF-A908-1B73B33F59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467EA86-E0A6-42C0-830D-416A1B0474C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4AE9956-9A7C-40FF-81BC-C4A4877D6CB7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5205C63-901E-47B5-BA1E-CC05462B5A0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FCE5F7E-62CD-4B5D-B58D-D94E12EAD5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69F9A3F-9806-4721-9572-EAE1F61B3B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E212D69-4F35-4C72-A3C2-4F6E415DBEB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6AFC0D7A-EAEB-4F2F-A8C7-8E8C4BF355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0D784A56-C591-4301-AFE1-BAA7264FDC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A84F409-A871-429D-B234-38683B61FA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56C9641-0D39-488A-BEA2-0B7F932332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6C20890-02DB-4D2C-9909-39E3FC18B7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BA4D900D-4D06-4A6B-B651-A2ABA15B4C4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ABF842D6-16E8-4E4A-9B71-B44F38D0E8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E9B51EB-3A4F-4621-81E7-DF13A3A6A6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FBEB808-ADD9-4612-A49A-2889E52B7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2AF2A5D-D692-485A-827C-5DA67F47C79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39EB16B4-11F3-44F2-9391-6E98BC539F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C049D4DA-C5FA-43F4-94BE-1CE0439F8B2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AC658A3A-696F-43CC-BB9C-7E8A45A9D73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4418BB7-9DFA-4A73-97C7-61BBFA78AB5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FCF0CF24-B2D2-4595-A0B0-C523EB3407F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7EF72C3-7383-4CFD-BE6B-0F68EBDE2D1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C360B3E-7B61-4790-84EA-C341DB46E4F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BE8514B-FFC9-4409-81A2-CF3F1872D3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C12F2F5-DDEE-4970-9EDF-D77BD0192C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BBF19B8-694C-4BF2-8FE2-79B864F7AB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9DA039D-8778-477B-9470-078F314EFB1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0520A0B-B631-4E39-91FE-7FF34463482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E6189A9-4F62-49E4-AF6F-1C5D356C44B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C57FD2F-E455-4C63-B6B4-0A9091D31D8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97CD4E4-E348-445A-B278-214F9405989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181D357D-E404-407F-B08D-F343F951E6DE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160DB1F-F639-4D4E-9117-85276205D5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94F6B41-C9DF-4332-B74E-45CBC69DB59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AE16407-1F5F-4D0A-BE00-C5400F52A2F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169CABE-8DBA-42BE-9C33-6861E4A061B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945D1C5-D0FC-40EA-8723-30D9F38C2D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DFD46EA4-FE5D-4E32-876F-F7A16726E7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66154A14-DBD6-4B3E-BF60-4692A2054A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4770087-5899-4F6D-BF68-94847D617B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DA239A0C-FE52-432D-9592-D9DA25A7E0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32F4732-206A-41CD-8AD7-AFE689942D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EF1CA1C-999C-43AA-B0F5-399B2692E62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1510CBE-558F-4A73-9A8D-4C7FBE0424B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423956A-2535-4DF5-B12C-A779F38031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CE9C5F8-CC3C-4BBA-AD3A-CA600413A8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B4A54316-87F2-4F1B-85DC-EBDEB83B19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AFE0D89-6709-47DD-809E-CD02F11EFB9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B47952D-82A8-43EA-959C-883384FAB7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4758609-F858-4E07-B9F5-E5BDFC5020D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9F68354-4D49-4FF8-ACD2-5B50B23222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3AA913C-B7A8-48F1-8024-9CE53FEFEBB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E75E066B-52F7-49DA-9700-556AD01ED3D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39814C6-DA15-4D16-B56B-8202042EB25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FA22BDE-4774-464B-826A-7DCD7EAE7AE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46EF6BF-2FAC-45BE-9490-DFCE832A07F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7E2890B-A61F-4BEA-82F5-003D712F736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1D6A7D3-2C47-4EFB-A78F-BCB87259128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57109F48-4EF3-4B93-979D-5DBAA984B6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919661E-6571-4EAD-9795-CFF7028C88D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6C91A122-D9FD-42D2-BB54-F71995040E1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79BDEB76-786E-42C5-B20E-7F7F8CDB0A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3C22F30-5BB7-48FF-8A80-26ECA2A1296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5F530ED-E2EE-440D-A758-527955FFF60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2BDD9E5-4FFC-497E-8587-D01DD04412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4900854-039D-4250-94D8-10213C812D21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D133A39-2163-4FFE-9D0B-E66E5FEC114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A3F86684-A5DA-47E5-97BC-B33B296CE8F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3B755226-7196-4752-8561-69E85494544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6F924DB-B701-4F25-BA1A-92A489E14E5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832E0E5-E5CA-4541-8703-D0F1A96492E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C0B2BA9-95A0-42BB-8548-810F7B32DA9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936D9C5-2919-4044-AD14-20CE0E57750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BB09E97-B27D-4203-9D55-2BE332196B2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CEABBD8-E383-4F37-9076-EA5B299DF7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6D2F04DE-318A-4CC7-A09E-91780768CA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19D2E551-B014-4CC7-B858-04093A813F6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9000CBD-BEC6-428A-A7A9-9A5574BBFCF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006DE3D-097A-43F9-8707-63C8E19708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BCBC07B-FB9C-4976-A2D3-A5BDD08362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A7BD8AD-DBBD-4FB9-BF2F-D9C4182EEA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2481109-A6EA-4D13-A6B7-8424A8C060F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F35E20B-D8CC-4AFC-A7A6-DC308BA8C5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1D00B1E-CAB3-497B-89C0-CC64A87BFD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CC50CDEB-78E8-42C2-BD1F-749638898F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CF6B787-FCB1-4CD5-B30D-25696DDF51A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85190CE-AB48-4EFA-91D1-EDF04BB4FA3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52452E1-2963-40DD-9E2A-C5BF7E2AA75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78DF55A2-4D1C-417E-BA44-0D96AE37A9FC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E5237F9-254C-4B39-8C99-026B5A18D98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8776B92D-99C4-4230-A5E4-49BEC98DE65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AED0CC0-EAF0-42AC-B5E5-85A4E0B01F4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286C06EB-4586-41BC-9394-4450BC877B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5EE9F41-25A8-426D-A4D8-BBD9D6282F7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6ED529F-B08E-4411-BB2E-8FF3627A707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40D6A8F-B28F-4A89-B05D-20DD874C3AC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0679930-A61F-44A3-97FB-FDB0ADADA47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1184928-BB01-41D3-86A9-362769A23B9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EB78FF7-3A7C-485C-85EB-40D0AB63940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9FF98AB8-7825-43A3-957E-291699208DA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21183146-DE5C-4729-BB05-EC54CC4D95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572F136-90F3-452C-9712-6CA2953FBAE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017C325-19B1-421C-8C59-4FD7DE2E169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DD1F5FD-ECC3-4416-A92F-C5CB6E065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9283C20-8C7E-4B1B-A5F6-A11782DB25F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E11A5DD-3A15-4E27-BCD9-5577999F5A0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29AF5D5-9BE8-4999-AC50-0FC4C431003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8D72890-3FC6-4803-B4F6-E6D9E6338B4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1346580-F750-456D-B02F-A3AC34ADB6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FD8EA75-3BFC-43B0-853F-9E08DFEAFCD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122A479-9F49-4204-824D-E47C97B2AE9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4A02AA78-D3F9-49FE-88E1-A3624618B06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2283085-CFF1-4178-ADBD-6CD8E18C20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2D16B79A-A4D0-42B8-B44E-5E29B7FD85B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37CC05F3-BFD2-4DE0-901B-22C3054B63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8A8B3C5-625C-482F-9B98-1D63AAC29E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12B0115-C533-4FA9-9BFC-B7A241A21C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D5399C7-4A98-448C-80D9-E00EC7E82A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052DDF1-B611-4DEE-A2DE-14FFF8702B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225F612-24B7-435D-8DFB-6EE974ADFB0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007948D-8324-49E6-97EC-58F10C42EF8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DCFC8F4-5E35-4DEA-8882-0A27AED5C83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CDCA8A4-F86D-4A12-B2FB-1D72EAC60C1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9B288B-F1FB-42BB-9ACC-778265F979B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41F3D2B-E1DF-480B-AE8C-1B5A2C85394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BBB23B5-5897-4E6E-AEAC-4D5C4C40090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647E558-B1E0-4FC1-AD46-08FABA12B94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499055A-D205-4E3D-9D2A-4B70F75F82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DB0476C3-7FE5-4651-892D-58ED3B8D3B1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658ECE2-3119-4F66-86CC-3AA3DDF46D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B16FAAB-2F93-4A09-BCC4-953E7B99974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BD1FFD7-E4AD-4F8B-981D-FD2617A5A23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6ED2311-8814-408A-80D6-AC1AD548600D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86B95C4-C620-4882-B4D6-C856C994E4E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C0317BFF-61BF-4145-9852-972307D53C8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D2D2265-630C-47AE-8894-798B268584E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1F9C8105-2A65-42CA-8C34-1AC95DBFF50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EA92EAE-D979-436F-B661-B02A6043BE2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D583846B-658E-4CF4-B8E3-791C18303F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533083D-B383-401F-8034-BCFE1198EC3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4A544A2-B1A1-43A8-A200-C88D9983158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ADC09F1-EBD9-46BB-AA93-7F61ECD69D6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422B4C6-F21C-4087-B000-51A4BBD3D6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D4C5464-A5AC-4284-99D5-3BF5515B086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E3C7321-501E-42CE-95C5-6ACED2E96A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11FD2FD-19B7-4840-9639-F127B0BC10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D5888714-F7B0-431A-BFB7-605FD585F3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F9808F9-E62C-49B8-8547-1644D3FA804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7796DF3-96F0-4390-AF78-4717AF95D2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F2716A9-305A-4582-8EEC-7669AAAAE37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D550D68-103E-456D-B254-23775A19B2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CEE62CF4-D714-4653-9B3D-72F605DEC9B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B48362A-3D0A-4958-B9D9-4F529F8839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E9D5A8A-7964-40FE-9326-905832643E5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D666120-814D-4E85-89F8-578F81F7288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1304121-2DDF-4831-A1BE-DD2195C6878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E50CC734-96E1-40C2-AFBE-3EFF1CED40C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035815F-A49E-4FB0-913F-3F639B4AAC4B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BF403D9-5D14-4242-B55B-278C3652FD3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614B53C-7D96-4791-BA95-8B99237100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082FCF6-C3B5-46F6-BDF1-62629EA8B7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3F7ABED-62D4-468B-BD2F-D69AEBE21DB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1439169-C3D8-4652-A1AE-21A1EFC713C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5C47B18-AC1D-483F-B671-DC9E8DE5FEA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85EE072-2735-40B0-A796-34888BBEBAA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A6A8A8B-C9EE-416C-BACD-AB6A4B9F96B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1C99188-1BD0-45A7-B426-5AE75A9C760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7A53E96-04FE-41CC-A153-A25451B23E7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E7172F5-1C5C-414F-A1AE-3A6F1DA4E6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06F5D9B-D6BE-41FA-A5F8-EEB08B50388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5A54E672-E14E-4071-802C-448CB696005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74B95E0-FB89-4F20-A311-41208F8681DB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C9572F6-8EB3-48C9-8B59-5267A23AABD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AC68A3F-DB2A-404E-A1F8-E9DF6C50F46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101F5C6-2E92-473E-BCA0-A0451885368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42D82971-E4F6-434F-ADA6-87E4EA98AC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D97B93BC-4E46-4ECF-A5A9-86666DE396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3E47498D-610D-4624-AE6E-A7DA86498E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B3A0CB4-A1B7-4FAF-8E00-4BC60A6A5E5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E4BFCFB8-540B-4333-A29E-AAD7442719B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39BF583F-7011-4792-9773-B43B1097B4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68A3117-1430-48EE-907F-5EE8D3DBF9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C1DBFE33-4776-4923-83DB-507D4CEAF8D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32E5166-561D-4B78-A0DD-21747E5A29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31F7078-63CF-4E79-8D49-5ADCB7632E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52B0D37-567A-4539-B34D-D413B9C227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12B950F4-5F9E-4F55-B08C-91215F0B06C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B52F0C93-7CB3-4767-8AF6-9BB1B1FFE71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0C371A52-3671-4C4D-A7FE-6098C4D3032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C6C173B-32A9-4D84-BB1D-632422B0663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8FFEBDB6-3BF6-4208-B13B-EA784587C62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6FB23B1-7836-4724-BE3B-6392A7837CA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2F844D3E-B7AA-4ABB-A9F8-8755D5B67FB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2D3D349-09F9-4443-938B-3D079C6A31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6CF17C0-7ED6-48DC-B4D3-657CC880C9A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6B23A7A-630A-4FBB-9CD4-2272B812A70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2D662E5-FDE0-451D-9705-23A9EEDB50A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743F4B8-4C96-4255-BAD6-D25C25882EE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BAA9DC67-FB29-4808-8F9F-FC7317AEB85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048C909-E4FA-48F7-8A2E-1FBC50265A8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1D3684AA-7DF1-4495-BC63-12B17B4C5262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C93C80EA-FC7C-4690-A9D7-939A601BAB7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CC88A5E-790E-4A78-A970-237EF02D25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EF87F94-7FBB-4B63-95D2-8DB5364CCE4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38EEB3A8-62B7-46EC-99C1-B31767FEE30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7524C59-302E-415C-A340-A7F592846DFF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B36E234B-4CB6-4709-A5D8-E87EB38351E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4EF44A12-2456-4054-8138-84F7BC95DCC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132F8C63-CA9C-4282-B742-42ACC1ED41E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011E1FFC-438F-44CD-B982-EF64CB7787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D8561E4-90A9-4823-B654-5992AAA693C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4CA990DC-C53B-43B0-86A8-691A385B7E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070F840-E8B8-4D70-8A71-DE022F5E73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7A1F42E-9BCF-4093-8AD8-1B971D2EC84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1299735D-D71E-4616-87B5-74567BFE57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1FD9FF4-661B-41C0-A647-AAA38B5B9E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6CCF5EF-8487-4451-B0E2-491C359122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31A5FE50-C498-4273-9F64-459E3D7CEB7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AE70FE0-E176-4D57-A943-60146C0B3A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A58CBF9-4462-4BA8-9A22-2DEDB1047E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400E00F-F125-4E40-9F95-5342F321E8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642A4F9-BBE9-499D-B8B8-EBB0558084E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9AADACB-67EC-4EAB-BE34-B90720650A9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79F5A9F-5BDA-4E9F-98E4-957A3314E59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E225AF3B-3064-47B5-B3CE-571E863D88C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C85854D-4CD9-4193-850F-187B4525DEE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07229535-ABCA-4BE3-9604-5B6F632D3D0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F114070-34A7-4348-A47D-CA77938D23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55BEF83-51FE-4A77-ABC6-5ECB35340C1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EC33DEE-0862-4BCC-9E31-5B927B3418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DA59FD3-81F5-4546-B483-DFFC0F0568C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22DCCD3-671A-4B66-8E33-B3353324F54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666EF714-C2BB-4C0D-BA81-0D5DD09AA03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EF97439-163B-4152-A5CD-E7FF516E683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348ADE4-8D18-49B5-890B-BFA76D613C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9155BB10-98F8-48C8-9516-2F60C8C8D27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05023B07-0533-4262-A26E-BD0001A15A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0549D31-AD45-4AF6-9257-29FADD78F3F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3218E53-3800-48C2-ACD6-B097DB185A7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D2CA736-6FED-47BE-9066-6D29766B6228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D9EA8A0-E920-432B-AD21-5E3119655E6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0944362D-503E-4954-B63B-B360DA7419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0E5CA01-440D-4456-9311-C1AC5AE9E38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9AD3955-1288-4C74-96AC-AF06051F990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8938078-8F3F-4678-8A34-3D5C5B4C3D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475C3AA-B735-4432-919B-645C5796C1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A4E130E-2306-47A7-80F1-BC440329A09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A24E1BD-DBEB-400D-9EAA-50058B34355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4C241DF-322E-4ED8-B2A4-FD6AFB39BAC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1BD82A6-C4CD-4587-864B-7209985AF2A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52A3440-60EA-4209-8826-09A10EC52E7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18B92DC-3999-4E74-87C6-F536982ED0C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FECD108-D396-4D22-9BB6-B5F1F80C29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D0CC442-9BA6-4CAE-AF3B-239BE4305A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C116DFB-2144-4427-86E1-8C415CCB6D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860C48F9-B490-4151-9FE7-F2B44269FD8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BD9B9DB-8A67-4471-B11D-5930CABC26CE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C03558A-0666-4FC0-8B76-E35AFC88BC5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9CFC3A9E-1326-4DDC-A606-18137F20573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CEBCCAB-D382-4D24-B9E3-B3FB848A1E5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B48F64C5-54B6-4E23-A3B4-17F8F647BC9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AD5534A-E628-48C6-8208-804127757C3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FB3CF40-A95E-496E-B627-BF087227B0B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94787740-B965-44B9-95B7-0484903EB54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A5316D4-83AE-4DA0-8966-AA140038A64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39EA807-58C1-4860-957A-E530E53F61C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CAC6A06-BAA6-40C5-B2A6-BE760D9B952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1BA5E1F-8F25-4187-B87E-7DAA3B7EA91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1CB2771D-046D-4FCA-B012-6EB8ADDB74E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93228F3-063B-4D4E-BFCC-E6126310FE1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AA06867-934E-4970-A54D-394C8FBB75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8B96AB8-BDCA-4CF9-9405-33AA390B393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7D065C1C-E8DE-4781-B30C-6FB7FDE7971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C997521-1298-490F-819D-E2C6DB026E0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C16A51B-7C66-4C86-A76E-C08BE00CF3B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5AE4204-E0F3-422D-8CF3-55D13C55AD3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3724F57-9089-46CA-86F2-9A7B6EB9A51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EF487ED-E04C-4065-B76B-35B4524481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DBFAF06-E0C5-4A21-9830-F521DDC5A1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8831F34-23CA-48D5-B246-1E905DBBF7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F2A01AA-674D-4D0E-8114-65D193E8741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1601E42-DFD8-4DF7-8AC3-C221516843C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8182B36-1175-4568-AF1D-D97C5CDA13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61EF6C8-2ECB-4EBE-98C4-AAD5DB25AE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0406244-2A6D-41F6-AEDB-CF155D08BB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8502957C-C45D-4DDC-A6A6-6BACE72B2B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D7400629-E2E1-44BB-BADA-E14A5EEC8B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C31A47C-9CF2-41F1-AE98-D0452AF9B67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812C480-CAD1-4225-84EB-A2F53475E6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131E70DD-4164-4A59-9DB2-73395314025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988E04C-5DBA-46DD-B09C-E36E04D385B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7C6803C4-ACD0-46FA-898D-8A5ACEB9A15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5202BAE7-1EB6-4E56-ADC7-8A4C0A7EE06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8FBF57F0-892D-43FF-98C4-82C5DE9FBE7F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6852B036-59E8-47B9-8576-1AB6FCDC9E4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C2F11F6F-506E-4F47-81CC-181E38EFB56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A39972B-D8F8-4DD7-8BEC-CD5012CF6A6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0DAD813-9896-46B6-8042-EAD33F1F6A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60EBF2B-C381-4166-8CFB-2D7E40F425A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6A09CB7-B940-4EAC-B53C-4C34C2A54F9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CE4D039-40E5-4CA3-BD3F-2DFB42BC96B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7273124-B58E-4AA5-96D1-FA435334532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EF42578B-F0A2-466B-B099-17AB9F78C4A8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DDB182B-4581-49A7-9C86-2F7761A5A44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D786C74E-38C9-4230-B957-F695F94F5E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1D7376A-F84C-44F0-8CEF-5F0C469E053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6BA8551-1776-4871-B11F-F234920F906B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09E6BF3-5EDA-4BB3-A4F1-7F2C1F7FF4A2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1838EAC-6377-4840-9182-A8F26550CF1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196250D-E634-44DE-9DB0-4562A1BD486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1846BBE-D1BF-45C8-B166-2CFDA221632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D990BBFF-75DF-4E7D-8B86-8861A1FAAB5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0672668-C3AD-4AEC-BF87-CA661ECD39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39B171F-BBCB-436D-9332-A48BFB2F1B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05110FB-BDE1-4318-AD8E-06048C36EBD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7074CA60-3B33-4AA5-9493-48754C42E57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3BB1A20-844E-47EA-886B-9C37E78DB58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959879A-D994-46F4-AACE-AD2FD0487FF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0A5D987-A415-4053-BE66-9299680006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95CB90BB-7913-412F-9678-5058852954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C5248D1-0819-400F-9D9D-FA534708E3F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CCB84B0E-D8FF-48A1-AD21-6BDF0685DC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23417520-F976-4228-B2C3-F943EE1F70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7115C3B-35BE-47A7-B1A4-793F2550862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673A3D9-1130-4648-BF57-FB519E5220B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C71434F-6990-4657-88DB-AB6B87CEC55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1336186-6468-458F-A32A-E06EA1803B7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2B56503-3E10-4214-B8E2-A0B80BA31372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6503D71-24C7-45EF-AADD-A5EBEE4B17F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109185C-8FF5-45AD-8B22-81CB5B4D02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25EE218-459C-4CC1-BCE3-CFC3F6590EA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2B54D2F-424C-43F3-B089-68E3B9CBD39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8C1DE11-6D43-4EDA-9D2B-4B461271494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B9EFAFE-B50B-4AE7-A7A6-79CB33079CE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C8B4D3D-FA6F-4904-81FB-0D8331005CF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3C52A1C4-313D-47DB-904A-E1BF3137AEC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D005198C-264F-470C-9231-FE2C8B4462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5EA2AE4-122F-4AC6-A384-63922C9410C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A6E2F7C-75BB-40D6-9A4C-240C9F2745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07BBC4FA-21E1-49B5-B7A9-CB6BD82D1C5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9581621F-A017-4A93-A4BA-86C5B6BD1936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532BF5A-50AF-40B2-857F-23A8821789F4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054ABDB9-C085-4619-AF5D-EE476082F8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DAB3A4A-5BBD-4D04-8971-E48F16C2DE5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427D4CF-CAF2-4C96-AB99-8CE8D4D1430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C6DD522-AC1F-4127-8A25-DD8CA3342D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5287319-ABB4-4143-979F-37427C55B7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9CECAE60-6574-4B1A-A68C-D4878E315D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2B23447-C501-44AD-979C-CA76EC0C780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5869832-DE63-438A-9EC0-AEEEA85932F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1FBD2C9-A9AB-4504-8EA7-52E99106C6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42F66CB4-A5AC-4CE7-B4B6-A08420D844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1BBCFAB-26AF-4D4F-81B8-585E76BE5F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6B3F887-E2CB-4D2D-921B-B2FDF344AD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FC9EB3F-5108-469B-B959-8A80105A50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7A9224A-B704-4F50-99DE-A4F1C0A98A0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F4C03FE-2A2C-469F-B78A-C9F3B443D54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69AFB7B-93EA-48C6-AA60-5DDD5281C4C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2F6BF66-31BE-4B7C-B509-8F2DD7C49524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485B5F3B-E86B-4F67-AD28-4BE7DD3C3BC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70B48FE-AE66-4C42-90BB-08EB3594B1C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E0B5392-7AF1-4BD7-93E6-23D768D7A6F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1E3FC56-8FF9-4792-BE4C-E8B25327C5B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64CDA87-7301-4B99-BC41-7943BF13AC0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A0A00FE-9A4C-40E9-850A-7A3B91044A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489FEAE-DD08-4D6A-9D5F-2804A04395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E897229-6113-4073-B2A7-0BD794C3420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00A9306-5395-4DC8-A3D9-ACE43B306BE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8208F70C-16F9-4D91-8428-686AC520E91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94A2DA82-9B4E-412F-8FB8-76B550DED38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92FEFAB-5180-4153-B920-691F49F912A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179E751-A668-4022-AE3E-9A913E8EDF13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3245BD70-9817-4DAC-9DEF-42349010A69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EAB1F37-CFF3-4487-BE88-CECDB66F376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EC1A5EC-1341-4F35-A9A1-D0108E80ED0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660C8F1-FC8F-4936-8CC7-DBA507302D0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8AB96A45-A1E6-48AF-9435-231B168728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A4DE42F8-F22B-4869-A573-79E742E04CD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8FE330E-9B29-4A8E-BE05-48A016ADDC1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7ED61EB-D1A3-45C9-8E69-860BEE44B2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04C4362A-1741-465E-99DA-A0E7BD8E0D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49DCC5E-F938-4D05-B382-AD4B8544FD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B8AC74E6-4AAF-4D3E-94FD-680BAA2843E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8B7B746-BCD7-4576-8C9F-7FBBEDDC5C8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B052E34-1000-4799-88B3-0B33FBD8F4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F572D1D-3C4F-46A3-BCE7-DB562F31FF6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7C32D0F-B239-4D96-A008-ABAF4F0C523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A8D43F8-F9D4-4EE0-A44C-AE2B4D7A1F2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63427B2-3D92-452B-BAEB-07ABEA2E58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B51C0F2-EDD2-4D37-B249-9356DFEFD24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054C248-FEC3-4557-B730-2C320C5198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95BB6CB-B7EC-4C86-8B43-B81297D6FDF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6AEE24A-D1D2-4236-8CC8-69524043B67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82A0DBA-4184-46A3-B3FB-60D3F8E9C4B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F0C8DAC-C390-4AA7-BC69-C456736B2CB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B846AEC-4937-4BDC-9744-A07B2FF79AF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CBE9D6C-F376-4ECB-8DCD-806AB4D6606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15685C4-DB8E-4983-96C6-68812AAC47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224A5FDA-7036-43D4-99FB-6AF56DF1F4B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B3B0552B-5D1C-471D-BFD5-CAFC779548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59E7A115-370D-451B-B05E-E820740745A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E45C47E-1AC8-4DA6-9625-06FFAA254D9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34F3914-AFA8-473E-93C0-C629E6EA2F9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F21C39C-8972-42A9-9100-010F9DD5530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7E79AFC-3ECE-4FE5-B7ED-A2764CF0045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E7A57A1-D744-485D-ABCE-B177B7E43F8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F03F43E-CDDC-4727-9009-24648F1475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212F4DF8-0DDA-4063-AF55-F555495CFBC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68E3A05-87FB-40FD-9D1E-9F94937E2F9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AA6014F-12AE-464A-8260-729BF4A7110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DDCA1CAF-CFFF-44F6-974D-A354B533A18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3980EEBF-1B89-4C1A-95E0-704EE72D54E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8DDC04D-5259-4E7A-8E2D-5B326539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2BED4C4-42DC-4DAF-B803-E794923327E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22543D9-7931-4F3D-9E77-D1BE1B9D3F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D7D4338-34AB-4F44-987B-7D73A29038E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DEBB4AE-4F12-486C-82CF-8587E49DC67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92AA52F0-81DA-4C74-9B80-338B91135B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0D53201-95A4-40E5-A0A3-E48B39A803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C3F9BC55-F04A-4881-AE7D-8EF76290E50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89A81A7F-642F-4B75-96CD-E6EEADFCD54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067DE03-740C-4F60-916F-30851B70337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CA5EA9DF-8B44-48EE-B80A-BAD6EAE60C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7D27C8C-9866-499C-92FE-4DCCB1D23BA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FB95306-D734-4515-A6A1-AFCAC241BB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CF67C5C9-C505-4D87-B7B0-2A6C695CE31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7B87C38-F591-459C-96A0-ACDAD108FF0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9D8F21F-B832-41E1-B379-5F910D9191E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B48DCCA-E04E-4D30-BED4-1BBD78E5D02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9E235C2-0246-42A4-A843-4F77A883A23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9F40F86-7840-4E4F-9711-15D805E586F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2381C36-C77D-4AB8-9DD5-7F5A1C8B6E3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E49FA13-25F8-4E97-AC5E-B520EFF0EC9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5897661-DDA7-4F0A-836D-BC8F060EC4B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311F334-00CF-48C4-9FAB-BD277775E10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1DB7121-48B7-4941-8A76-2A605F1C785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D12A6F3-C335-40A0-8B6B-B4CCC5917E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F52882B-07D7-40C6-9447-B3BC9D78D68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B4F5FD0-39DA-4EE6-A22C-39A0BAD6377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F00CA77-E08C-4300-994F-E18E81B35A78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DB52390-36DD-48B5-B0D9-5CC7210474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C6DF96BA-5489-4938-AAA8-92A8F6574E8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9D164844-2A93-4AA4-9B2B-9621CCE8DC1A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7D05E90-EFF5-4AD5-AAE8-35A6D3517E1E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172638A5-C88A-4A6C-AA3D-000BC980610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09DBA97-2503-456F-B237-DF5BFD162E5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17E11E1-9500-4B1A-B29A-A0D6079C16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E7323F1-B192-4FD2-8464-C7EF80B264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9261BFC-6ABC-4AAA-8034-87772097DCF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73A8604-9385-45A9-80A4-4AFF1D5957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75610AE-A534-406E-989E-7FD9E25F72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66564EE-B240-4142-83ED-E2C416B5381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DEB21EEC-063F-4FBB-A72C-6AD233CF6D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28EEB32-3C69-4219-9399-0D375C191F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BC4A2A0-8E8B-4BAA-A4A7-CC71BDAFB93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AC81755-014A-4CDF-A7D4-5F52E1A6C5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7F3333D-DA23-475A-A92D-3088227DFF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B513DD7-757E-4471-B10A-118AD8286BF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AD63C13-7160-4F2B-8809-E765340CEC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1C053DD-B272-436F-81C5-31D47B0B14A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052A04B-BE6B-44C8-9534-F6E5EE662139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05EA508-C6A7-4645-B7C8-D66BDDD36AE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5A147BE-100E-4309-BB44-F30D4497A8E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0419D15-D3EA-4621-B065-EBC807114C5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0CC5AA2-9671-41B0-861B-872B0B8078D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E3F719A-A87A-4D61-99AF-BC35350DA0F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E9B0BAA3-8119-4A16-A3FC-C69D2230327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42A42D3-C180-4269-B07B-63DFDBCF73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A7BC2AF-5847-4063-AACE-AAF8CE17EB6A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694917E6-DF1C-43D1-BAA7-53301877C92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D6B38E6-7D0A-4251-9521-F0B8B8A561D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AB1F2C4-305E-4FB1-9446-0E236A229BA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4683E7D-69B0-454A-A3E8-B20D7C677112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622B7DC0-1D7B-436A-8D92-9AE805A24C1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F9477EC-42E8-48D3-99F4-80BF171B3F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36CA249-76C7-4C0C-AAB1-8A80DBD1A28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A3CFBF0-22E8-4C38-828A-2FCD4A8FEDD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33E306BC-882A-4CEB-97E0-39FB3D4DD19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2099433-0BE7-47C9-AD1A-5E7C93A119B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2637573-630B-4335-A65E-EDE72FECC473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7B29284-49EA-4EC9-AB68-DE4869C87F7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728BCB89-53AE-43E7-9E83-AF28632FC5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36517F6-1FCB-4345-B66B-F5405C6EEA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89BB5649-DFD4-4D31-8AAF-F4DF441119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CAB778C-DDCC-4695-ABED-1447E0CFC67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B83C47C-92C1-4A4D-82F2-910AB33765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137449A-D7DD-407B-87C6-97DCE98453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3DA0A36-CF83-4CC1-994F-AF91EAA820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7F90F54-FEE1-4E7A-88F5-361D3AFB92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D3ACC4D-8AF6-499C-ACD6-E9EAA44018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C05D748-0EA2-475C-A09F-1773B0A966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CC786B4-CDD4-4F29-B139-AD4BA81D8DF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AC010A45-9811-4480-BD1A-4981C2638B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CDADEC1-8C0C-4E27-8432-7D941008C82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3CF69C9-C54B-4E30-812B-D9E9DB90837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7FE053F-5DA3-43F6-9057-0B1D7CE28B3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49CD4DDC-551F-4B1E-A914-8C9D55E9E4E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E446E67B-86CA-48DA-A4D9-0FB902F98AA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F202F474-58F3-40EC-96B2-3B3E80B3943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8B73E74-E2BB-4FE6-A98D-0E7C06AB87F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9125CA3-5A0E-4459-8A9E-3F87564BF8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B2FB25A-C875-4603-95ED-4253761288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2F2D070-085F-453B-987E-37197CCEAAF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91D52B79-1236-4743-A8D5-3242BB9733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F3ADAC5-9D6A-4A3F-A2E6-FAA476E155F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7C72019-5611-44EA-9E8B-DB20AA3E8BC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61FA9BA-1419-4854-9E63-31250D2BF60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DB164CD-1D31-4112-8B82-B49836A3BCA7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29CE8536-B6F7-4C5B-8842-5C3BBC1591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A0FE1A7-DBCB-4841-8254-B21374D567C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9837D46-35DA-45B0-B7DE-61E3D459A632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5B76BE78-E078-4201-A2B3-540CAA6FD83C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A6A6A33-0BFA-4B8C-96B5-8F9563C594A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81365E9-A2DB-43E1-9BB2-7509F9EB07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A8EE21D-74FE-4DBC-8C53-F70318E6010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C6527F7-2B88-4C43-99CF-D64E23138CA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A514762B-D051-4BCF-A873-75A37AAC55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6A7606F9-2F9A-40C1-9960-2D40807AAE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2E0931C8-8B4B-4E13-B46B-0FC4004F8A9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0FA8898-411C-4BFF-9F3D-A78BF46F02D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55170A3-2095-49D1-8F06-7946058B8D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DEF4E27D-A733-43AD-ACCE-5B422B2AE8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8EF117C-E4CE-4D3C-A4E8-8AF05EADF89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87CDEC4B-8393-4D73-8D1E-11FE9E0C2B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D9EE4FD8-505E-417C-B589-9D697FA891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9DC08427-7A50-49D1-AAB0-DACCDE388F0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10AC412-D4C9-4308-90B7-C511DFEEFB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0AAFADA-52C3-4F0A-B9A5-342D73DB82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A5FCE0B7-88F7-46AC-BC6E-592D8FC3D6EB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BF25AB0-600C-4B62-8CB8-F1809643D06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F239337-A4D1-4D4B-A643-198E2C20679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A08E8C0-2909-481F-81E0-B7DBD9D51EBF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036E1B42-3B14-46CC-9AB5-BA0A85AA002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929B905-8EC3-4EE9-9C5F-6FCCCF0D56B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EDBBE8-1C4E-45D2-8F33-6D98E6B273F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8EF4A9E-C4E8-4224-9651-95C2888375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25CFBEBC-DBB7-4492-ABF7-150D4FBDA18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A79EAE19-D2A4-4E27-A783-249970DBA8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683520B-3CA4-4879-AA05-97F6113593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7D57836-1988-4C7A-864B-48BC2772800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0B35BB2-D6F2-4DE3-9F1E-7A3E03637CA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15B8923-8250-4373-97FC-5CDD457A7309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6F467F4-8FF7-43B1-A7ED-F4BF9740F86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90DCD09-7E49-4952-98CE-339B9E5CD6E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7676A955-CBE7-465C-B936-BC11E300ABD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D8E7D48-EA36-47CD-92B9-DAB70075683F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0B5D38D-8EF3-4DA6-8836-2D736C4C1E4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912DB6E-7252-4C16-AA32-51FB0E5276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8635948-343D-4F34-96EB-A1C0793B829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083D9D9-846E-4F0B-AEFE-2DFB81F08EC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392E53E-81D0-47FA-B544-590115EC0C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E14F291E-FAB6-41EC-8FA1-54495F6531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920A0FA-D4AC-455B-A0C8-13555F0AE9C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973B3B4-191D-4E1B-AED5-9E699A72CFC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2B50D9E9-23DB-4B3D-87D2-5CA9DF3D8F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54DCD4D2-FBBD-4163-990C-5886EE13D05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47C3E28-12FB-4BA2-80DC-693952CC97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A7D1B888-A1CB-4500-A029-577B99AF370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9D6E537-AE5C-4F3C-AACB-7221B6942B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AA413A79-F2E8-421A-B5D4-BB09639F6EF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6123A1E-A16D-475F-8967-73431EB9CC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F1D86B7-015F-4429-859E-0468A37877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A5203D4-36AF-4390-B402-D68296E8608C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6363716-1D8B-4784-A04F-D3876985949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129B05D0-E80A-4436-84CC-083C6E825F0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199025F-699D-43F1-A7FC-A134D4884B6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39CC604-9E74-436C-ABF4-02C618AC3CB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C0EA621-9E53-444F-8EF5-4A3AEB40EBA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8C830CE-2764-4279-B1C8-98612FE9AB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7007867-22A3-4D28-BE7E-A44655D84F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9D2F839-C8AE-426E-926F-A304E08D809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FDF01096-B1B9-4512-9A26-7F2922FADA4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218894E2-6D26-40F8-AFE4-EC6B38B4AE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A317924-B8E1-499B-ABE6-43DD4C3F87F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92B6ACB-C812-4FE6-812A-A31F459143C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0CCCE33F-13E7-4326-BDC1-B6A1915ED6B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B6C10E0-6D88-400A-9700-2CA9FE4D02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841C061-080F-445E-8E41-5E60F1951B3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66AF7D1-8DC8-4F08-9969-9AB410661E6E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EE8CC56-F2A8-4ABC-9802-1A0CF061074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80196B7-4BD9-4723-9806-3EB1E49EED5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912BD1F1-D980-4BDC-990E-3EFC171FEAD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C5FFE80-8461-49D9-BCC2-5A8BDF988D2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351CC44-82A5-4926-A609-5DFE60406A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EB75457-908D-4CC0-94F4-5E667D8A082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7E0A630-B22A-4829-91C1-17532827B2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673ACA8-5824-4F03-84EF-96723832230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ABB80A0-B914-4CF3-80FA-02F58E665D2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1F57C422-24EE-4CE2-9CDD-9DBDAF0029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14FA7EA-401E-48BB-9D98-478614CCBA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836DBC6-2741-4D1F-BFFF-28166616744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092A16E-ED2C-4BA7-AE85-D7604A28599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78C7047-CE61-40A1-B894-082D185E61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DB9989E-CE9C-43D4-90B4-8A54B987EB8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DCD70F3-44C4-4CDA-9F83-B822AEF0C8B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00C6FBC-4A39-4116-B4D1-915FC1E9AA2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9E7822F-41DF-40DE-BF42-B987BB1C8B6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6C2F69F-E5AA-4CE9-842D-4C0F89DDFA9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15794F6-8D6B-48FF-A918-AD539088E48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87A0238A-0C3A-46D2-82FF-95E06236B7E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4EE36AB-A526-44A9-A1D6-6A3D5FAFE6C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A9D3B5D-0D0A-446D-BD01-0BDD244C05E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681E617D-E123-4C2E-A7A9-6CC1BEC161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759E57D-EC94-4813-83AB-ECA4492960B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A48B574-8C64-4D29-98CD-09E6E8F6FDB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E203908-55CA-4827-9289-A41E5B507DBB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41D526D-55A0-4B87-BAD5-D546639A387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6486BCB-BCA7-4BF5-BADA-C1969E54DA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D3AB943-ABDC-4DD2-9EDD-8347991C035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10A1C75-F46A-4C70-B4CA-F36954BF618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E21AC06D-FBFC-445D-9273-FD1DBA7894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F9E64AF2-87B8-4A58-AC49-B4AF7C17A4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D397BE8-5827-4310-8837-D185C5C1E4D4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ECB655F-2315-4024-A60B-05BC96D2A3DB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895E195-2F3B-4BF1-94EE-6396EB8298E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20BC716-9009-49D4-ACF7-EDDA14D5654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4845239-1687-4C65-9C0D-469135D1306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AD30E210-FEFB-49EE-A88B-6214AF60A3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4A3D718-C3D5-4FA5-80EF-57B97263E6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A6F0913-43F9-4228-982E-ED52353F24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9E9EEA00-DFEC-495B-ABC4-7F4D2F590B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24BE83E-7495-4C66-8465-C10350279B4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1063D74A-DC21-4C31-82D1-22355907EA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C3A9A01-8AE1-487B-A617-988FD0EEE48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965E9C7-047E-4D9A-845F-F3C72BD0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1E2539B-1330-419F-8003-A24577CD7F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771DEFFE-C330-4C0C-9A9C-BB74ACEF6D1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DB66114-A809-4988-8049-512FF80C4AD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0C8D6F1-61E4-4BB2-871B-676266F1039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BC5CA1E2-FE0D-4CE1-AA32-7C5D4581222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4CF31EB-0D13-4189-AF18-0B734172A722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9AD81195-1304-44BC-870D-03E68ECD9FF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5558118-B037-42F8-9DFD-7E1E8AA040E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351F493-7C38-488E-A81C-4D54C835119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8C4E2A94-E33A-44A9-BAF1-5D83383F834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9FB97540-260E-4578-B302-FF1CD2C37E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1771648-0487-4F77-BBF3-E00DEB3EC5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95E779B-5276-44A8-BD40-BACD963E9D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2C54C54-0B25-49D3-89AC-6C0EB3CCC9E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5460FEE-1A9E-4DD1-9E95-59407B9B8F7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A96B545-DDF7-43CA-A6FE-3DFB398FC97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DC27201-466E-4F1F-BEB2-537DD5C53E6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1915AD19-206D-4418-B895-BD915C0915DD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32E7107-2B8C-4FE4-9EBC-F729BAFE7EA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48040C63-50BE-4DE0-A803-3DE94C89F9C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88384AE2-6B89-4C0F-8D19-7A8582C6826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291E195D-488A-4615-81DB-62E8FBAF9DB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2A538A9-19E5-40AE-BC40-0D0DF037E60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CD59898-B50A-46BC-AAF5-0451E460FE3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FCC1AD1-C50E-4D2A-A039-3C5A5D4DB48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7423732-06D8-43C6-985E-7E143005750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05B15AE-946A-4795-AFAB-0032D3992FF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F18DA2C-B47D-4631-AE8F-988BD8C184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4AB7AD2-F575-46C3-A6EA-267014E2BF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D0D7A44-EF84-45BB-B69B-61CE55B9D72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642DFDE1-2091-4064-8351-5B08A6C5E75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3AE0E5A1-611F-4427-A8DD-8547DEB4A5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2EFD291E-1656-4527-8C16-58C0E299B73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BEDAF1A4-78EB-47C4-9BAC-6ADBA22DDEC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5DBA8DE-7890-4EC2-830A-736051B83C6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F1EB0FC-495F-4386-8BAE-640B8C5BC9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048F2D79-0B9E-46A0-BCE6-D072E9DD9E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0A0B8A9-F2C4-4654-8E55-4A37D2220F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3DD2605-A507-4AC3-A851-E659D7CBA2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C06ABE2-06A5-42CA-97D8-5CD3D09B30A1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802C6D8-261A-4132-8FB4-0C357D0A68A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FDC3139-2EA3-4812-A625-49961E7D758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9D2BABC-3146-4BC7-8838-76116F3E0F50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AC9DB19-5098-42DD-BEA8-1C267E600CE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9427708-C7A8-491A-868F-6D6D731CB4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10ABD5F-D0FA-48F3-8B57-C1D397C40FD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78A9313-1B8E-4566-9BA2-2C7E95A769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0EBA1547-4094-475C-9497-0D6374E0582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617C717B-391E-4B74-8D66-0F648A4942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D137DC26-136C-4B60-B485-EAC4CAA41F4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4EEB90F-E5AF-4681-8039-0A58F6021F6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0390BBE-9484-4B27-AE60-A3F48DB49A2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A746980-25E0-4FF1-BFD8-FF8752AEEB5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02F5646-06A8-46D5-973D-6FF7EA311B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C06EC06-9539-4346-B466-D22908231E1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8D2DA85A-12EA-4351-A827-88529F6DB11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8AA0F1C-7EAD-44FE-90DD-0DF5BFF15ACF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397659B-4B70-4B59-BDC8-8F19571C40A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17244D7-9FDC-44B6-B2B3-A4DFDC4CFE9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7967CBB-CC6F-4A4F-97DA-E7F1212307D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E7384B4-728C-4DAF-B0BB-5CD1389494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AC6CA9D-501C-4EF0-A47D-4C2EB711E4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07018CD-A90D-4CD8-A3B3-355634B610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31447BB-F97E-48A8-868A-F9EA0C8701D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33395FB-0F05-48FA-A3E7-9E57A776B0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C8AAF15-60BB-4ABF-B51D-2B0B3D7F07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C5E3C8C-3E5C-4B1A-860D-9D18FD42EE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73D5216-1D22-4E75-ABCE-DEE34C78B5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E9C4878-0FBD-496C-8B5A-5382A95611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14B592B-8C6C-4C4F-A1AF-66ADE4B935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11196C3E-AF74-4996-9475-CA4E083B886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C122404-48B2-4B46-BCEC-EAC1DAE4EA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F9763E8-DF9F-434D-BED7-7B7C7C2DFD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2A86AE0-C08F-43ED-9838-E3670FA61BA8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FC888C6-AA5C-4F80-B7E6-76AF7D6E9FA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9868650-8697-41DE-A508-59581BEBB87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94BB488-94E9-479D-822A-D1FC3315CB8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84C0351-B253-46EC-9ECE-4FE31CFA467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E103037-30A4-4B81-8FAA-6D148C26128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443599FF-FFEA-4FF9-8783-2CAEB6FE8D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72E428D-2E0C-47D7-BAEA-CA681BF2DD6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E4125CC3-5CB5-4361-B083-F550E6615D5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CEF5A82-A4B9-4362-8365-24C7D9611DA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67609A35-FF65-46AC-975F-059B47A1B9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9D13CDB-4156-4E81-8E32-60C1C31DE20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72378B6D-3BFE-46A9-88A2-75C8064837B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86047D8-1DAD-41CD-930C-1FCB221727E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57EEE11-2356-4ACB-8269-784647E1497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163844C-B728-40AE-B898-B901B00F197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30F3635A-39BE-4F97-B9F0-8BD057212CB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3CF98199-45B2-4D36-B823-D3185EBE782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59BF561E-4F73-4CAD-B74B-36AB9A88330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5D2F8496-3E15-4813-8749-09C30B7E463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0979DBA-BE6E-4731-9730-5C362E8BFFD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F1C566B8-4C36-40B2-B893-D1EA7EFDAE1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991B67A1-E1BA-49A6-B8F3-7106772F8B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146C46F-39EB-44B2-8C21-013BE10FAA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C0EDFA6-663C-4AF6-A567-F98AFD1D804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F7F0812-1D45-490E-94FC-63B95CE36BD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3879790-55C6-46BD-AC09-D6D0EF4D4F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F0CCF85-6CF7-4037-83F0-BDC790EB02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69DA2E82-96EF-42A1-9184-E08732A32C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308956F-80B3-46E6-8978-F793BA2DE9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0E350048-C27D-47A7-A39D-59D703188A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F4DEC638-617C-46F3-A3D9-3F5467F5D4A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DCADB77-F5BA-4A9E-99E7-63CC533991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A0933DB-6D69-4D40-841F-AEE7E134525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E50B742-55E9-4302-89D6-BCC410BBEAF5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899B4E13-693B-466F-BC06-1D0B97441E1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01647AA6-E755-4A7E-81B6-CB0568699AA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799F187-46DC-4ABF-AE94-CF2592829EA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B4C63B17-3C1B-43E4-9250-3A836A016FA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420B35B-E621-4433-A29C-7E17F5002F3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D713C8C-7F84-412D-8431-D8AC697F3E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34B949A-E9A3-46F9-80E7-AF25087DE99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D8BBE1E2-7CC4-4FEE-9724-AD675500AFC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9CA2699-10E3-4481-BD80-85C722FD9A9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61442B79-13C7-48EF-AB2C-09BE735F0BA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59D56D3A-BFF9-4A04-8CCC-43709D459AE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B777D73-C0BC-4D18-9FAF-95627C83A6E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7A28D41-2C9B-4F16-A745-DBBDF92B059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4FC7DCF-E95E-4C18-91E2-12B4970CC8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82158F-C2AE-45AF-A672-F12F3EE40F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ADC5D50-970E-47E0-A623-45E188A6430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40D4637-D2B9-46E0-B827-E3468857490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205E3389-3DE4-4BAC-B4E6-804F3DD40BF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B099A3A-38AB-4455-ACE4-0244D1E2805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EF21D5A-2BA2-4719-820A-1F370F9FADE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47B298FB-0948-49F7-A827-BC6649D4490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0428DE0-2076-4B42-8C2A-616A93EE7B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6FA18C9-82DE-4218-9259-4EE18A431E2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AC5F055D-1D61-4ED1-99B4-BB56B1B28BF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B0C3371-03C8-4303-8D75-DD05D13DD11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D480116-8DD2-4C23-A71F-0BF9E8CD41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DD84B19-64A8-45A8-A148-2945DC49F97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81FCAB3-1D1B-4B41-9B8E-BD278B85A7F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C411C2BC-3373-4F6D-A611-E3CC01DC5B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F57C428-910E-409F-A554-89D0F89239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E161199D-6874-43D7-AC69-5C34F1C2AA7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BC34161-EB20-4583-B67D-91B132EB91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D9C7269-6C21-4D58-8DFE-9325A298CFC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1378B43-0671-422A-AAE8-D5D96A7BBE9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1D16A66-ACB3-4D84-8320-6D58CB1673F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E15AEFE-EE97-4234-906B-7ACA8C5271E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3029F24-6B7B-4000-8C4F-B1D27FB4BF6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9BBB2933-0FCB-44BC-B4A3-CC837D0D206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470BFCB-8D4F-4A39-9A44-0786FCF075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860C329-4862-44AD-81C7-A40349AE2C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1AF3D94-E711-463D-BEC5-01E357C90E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39C0E9A2-4AA2-4688-B3B8-D1DEA6B9418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CBFB625-135F-4A4E-8935-482D006BEE4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CAF90E66-3C51-4227-A1DF-5C8445E9A14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C22FE2F-879D-42DE-AE95-0EAA81833D6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23C6F4D7-76BE-4E8C-B7A2-1805D2F6BB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5CDF086-439D-42B4-B51F-92E84F4772A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F481CCE-B673-456A-AE21-63B5FD63FC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2B8EDC59-34DB-4177-90E6-29B974EFC25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8A101CD-6D5B-45AD-A3DB-9A7C5C07FB7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DAB972D-72E4-4242-9A92-6CCD517C1BB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F75E489-7EA1-4F09-973F-51C5E26CBAF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A28CFFC-CDC4-436F-AE0C-533F91F3205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907032F-4358-4584-883A-2347AEF01E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E408609C-D6EB-4A8A-945E-01A8CC139A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9562EC5A-49DB-43DF-9CB0-92789ACABB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C3D14DC-F2F8-4572-9360-BA616423B7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D106FB6-5DB6-41F7-865B-7F638BB9A47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27FCF68-4CB2-4D3B-8722-1601B6128A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A3B4969-E9B8-4668-B068-175BD0C7EA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2A4E3F84-F0AD-44B3-A983-FFB2E7A072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B842B76-EE22-4EC3-85C5-F26C3BA450C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AE920931-6746-4F8B-B722-93FFC71BF9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AA24E70-DD7B-4FE6-A8D2-2331E62253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91ABA44-D7BD-45D7-8D2F-280BC1B43BB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6D3CEEF2-6A3D-4A18-8A71-EEF108CC3B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59A5F5F-4197-4E55-991A-77F10F3DBC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775CF21-BF29-446F-B174-B56D69DA7FB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463E28F-1301-438A-B11F-726C801DAE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7C80074-4B71-4A9C-ADC0-B3B2B2D2637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9122851-50EE-41E0-B74A-64200AAE8AC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B55AD9C-508E-4778-AAF2-B426398771EA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4746B232-DD6F-4782-99A8-0E1E0C289C5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D333E58-F0B7-4DA4-99A2-F17C6FD19A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872AB85-E97E-47F4-B974-823A768635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F2C896C-55A5-4549-85B1-8369F7E064C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22E0BC79-5B83-459A-8CE2-35012F409A5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095F0D3A-392C-4AAC-BB89-F9803408BC9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96FCF94-61E1-493F-92DF-EE6D171FA71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A50AAF3-AC6F-4E94-A038-8CBC7FA82A25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713F974-E10D-4B4F-B87E-1B7067A66D8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E73CA83-94DA-43C6-90F4-F8794789E55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904F8474-7838-451F-98CA-0B2A116B14B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3811D86-9825-4A1C-939B-D2381CD4393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65ED562-C960-440A-AD24-D3FF29798C7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1F8F90B4-764F-4243-8AD9-97E73F6530F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6463392-B212-4FCE-AC8D-8AA7D0630DD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1A13C64-7FBD-4B9D-86B4-C6353654510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84B48C6-572F-4A9E-B102-0CF36D2D422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E34A671-E5BF-4914-A4D1-49CD9CDBF2B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209D092-5B6D-4AED-807A-F839D9E080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2C452DE-2E0C-43E1-A2EA-A4742EAA4B1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6AAA61D-C6F1-41E7-B606-308A1EE99F2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C6B58F5-ACBF-492B-86D3-85C57562BB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2D61BB0-B51A-4274-B23C-312AC57C76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202CB0B-7C62-46EF-AEC2-EDDEDB9D79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300CEE82-7B0E-471E-8E83-7F0629F9F1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5A6253A-B1E6-4D59-AFE0-B938ECBE03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4BDC4CFA-6DAF-4307-8BCE-2038B240038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D319DB1-08AC-43C5-B84A-1912B4D944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5F38167-3A87-4F44-96BB-B4AE59056E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1CAD9E4-E1D7-4EA6-928F-599907D21176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0F12542E-70F2-4AF5-B773-4C6338DBFF4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273A87C7-2073-40DA-8A54-6A2AC4FC469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61F03A3-902B-48CF-B8B6-9758A2AEDB29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4FF23ED-1E15-4437-8D81-80AE558CEEE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5BA8C1A-D7A9-457A-8CAC-775A780716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BB05187-6E16-4B14-9DB0-F58D7BF988A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02C2C33F-B80E-4398-8E45-357C434DB7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1D6BC4F-C6A6-48A3-9206-8480C226CBE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9CFECF5-10BD-4E16-B5F4-40D7958FD3B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E84258EE-5E78-4EB6-8207-1B7C5AB9C05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B51DF5B-E1FD-4101-BDF8-2A8820BA5DA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5F45208-352D-4C70-9AFF-C02259ECC28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8494C6C-465C-438B-8A62-BBD5691906FB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FD84F42E-1184-4D3F-B978-8F3622AF93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ED025A0-0576-498A-B2C1-B269E4ABD25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438A581-0CC4-4547-9B09-A50B9D501370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D0DD692-334F-4BCF-B65F-E208E5793B3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AE9BE69-CD69-4F8B-8C61-1CDF1DA7083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837B674-3CA1-4BD1-B0B6-3E5DA44DAF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29546B3-CF93-4765-A185-B3D8DE174F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DE214E21-D51E-4D9F-B5AD-323170432C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222892CA-5119-4537-B6F4-D5083EEC60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838558AF-D26A-45F6-81FC-C8E381B3FD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AAA191E-CC5C-4720-901A-8A15E747058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A6E7F47-4E9A-4B86-85FE-8497E115617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EB077F5-61A4-4462-8DC3-AEBD312C0CA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2AEA351F-DD4B-4395-B23E-247367EEB5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87B795E-78A0-4B6B-A5B6-4E35A9744F2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49C64A5-0BC5-4DD5-BB77-279B7F779D0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60F4FA1-00C4-4165-8CEA-3CCE4CD28B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1FFF9BE1-8348-499E-A93C-DB5DE618E6C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5AEF42CE-4DD0-4FAE-9939-2B491A4F8D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049C290-E961-4D5E-9041-47F9E0F753B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FF300B8-FAB6-4B03-B0AB-F8CDA44A07E6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9BC06D03-5E55-4DD7-A35E-C1E4848FE95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B281131-CFB3-4A1D-B455-180CDBC27D6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1E4E8DC-6A64-41EC-8EF2-013B4375102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B2C48B46-2EC2-45BD-B1CD-EEF5F6B4D34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E61175F4-DF15-4BE2-8920-F0ECC0E38C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1468ABA6-3623-40A1-9A75-C678E0717E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8205AC8-81A3-4646-8259-A4074A14DD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F4B08059-8BB2-4AA0-9F93-76251D995A3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AC5A272-E135-4781-A693-832791696CF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834B980F-D2AE-4CD7-B23C-791C5A5D4DE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07CCF46D-17EF-4F16-A03D-0C037D0DA8D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6A346FD-3C01-4461-9BC6-7745B2039BA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FDB2F49-F8E2-452A-B070-14B114BD730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55958C2-0D62-4002-ABD8-9287523DEBD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3DDF453-3B78-4E78-BBEF-B0E407C6B92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28430B8-1700-4B55-9FD1-64F7821BB961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0685E2D-57E3-4219-9675-71B28613B36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50291C3-E6A0-4D9F-9376-34EC6D623FA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75314EFB-F9D8-4035-B417-215F634B065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9D25BA6-61F8-42F7-817A-4F480AA6FE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DE73484-F178-4FA1-AD12-4671CA20FE2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428D0C36-7F7A-437D-85F6-B01398FA49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39D4F0E-BF84-4F40-90D7-23A49471E5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86455083-3AA9-4919-B038-6A307A82351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4B75443-A032-473E-A92A-986D01DD8DC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D1BE7445-AD02-482C-A570-A04B128030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3B25E2F3-F16F-4930-96D1-1BBC024D6C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BE86B37-D659-4521-A1BD-59C02F9740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F14E09A0-A3DC-4C33-9247-3E53471F750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16A1ED7-6C2E-44AB-ADE3-B20309FCBE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F79CA943-71BF-4AFB-84E9-F98D35DD8F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B7F45C7-21C1-447C-B401-92C451FE2E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8069A71-26EC-4A87-970D-537B38A6E04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AF2433B-2BE1-41A0-924A-060BCC70465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F97AEE1-0ABA-4F7B-AEFC-A40BF08FE1D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885212CB-F96A-431D-8A9C-DF47CF34FB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1F65C57-D129-4C76-9F4B-38F8A4FB752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C775643-0018-4A8B-8ED1-F822D66586E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F9087E8-0CF7-49C3-BD65-221D0172E84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40A88D6-B47F-47FA-9A72-51FA7C6228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DA365C5-A206-4AE6-85BB-7FC1A8BA3DF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2382F61-0717-42E2-B846-51BF9983050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73809ED1-96BB-4B43-9991-CB89B6D28D3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8C0C5CD-F0C4-4B04-ABAB-A9130429194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BFCD893-3521-4C3E-B26A-4E6856D3886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9B23ECD-D6E2-423C-8BEA-7751BA186A6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42728F4-022A-4649-B484-B3E07FD1FDC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94D4CAB5-67BD-4A91-8CC1-F7143C0927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A889B79-D26E-409C-8272-BA32681F755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72BDB3D4-83EB-4AD8-81A1-191AA13FA3C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91FEFF90-4DD9-45C5-8572-D4E538B765D1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39435BA6-5F4E-4644-AC42-5582D50FB7C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109DB84A-9D96-4E69-A256-487420F236B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1C54AD3-905B-4945-95BA-4079B29A5AB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2DA76F0B-309F-4D25-8D4A-89F43A907A4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EDBA461-CAB5-40B7-A0B1-293586EFF2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54EAC6E8-1D65-4484-A992-611B896F12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4672919-120F-4E68-9F4E-61BE2554C4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934ACE2-4AC4-4C63-82BC-20948E1C9A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E7B87F2-6380-47FA-A028-48E490C7F4E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082D440C-6FA4-4987-AC70-878D394855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8804717E-A8E0-4EB1-9A48-EAD83E2EE4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D0310A5-16AF-4C20-AE68-7BE7683E2F2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9D15528-8FBE-40CA-843C-66F35DCF01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43CBA0F-3D2B-4D9A-9422-9478E3A0CDA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D410C250-A656-4553-B913-6EF49F420B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6CEAD6F-5140-4BCB-954F-B5BCAB4B5DD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38E39D5-0E7E-4DBD-865C-C1C07B3A2AE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74A4255-E077-447D-8F72-CE734C49F23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41619DB-63D3-4636-8E51-CD78CB69EFF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EDF8448-B858-4580-82C9-7B1285D5DE7B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3DB8F96-AD9B-4250-B876-29227F56302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3395035D-B198-4B0D-8696-F807D6CF72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CD8BA94-13FC-4FC9-8FA5-D98C1A1F7F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FEC5684-18DD-4902-878F-7626142542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7B4D61D4-CC4C-4ACC-B256-A05E9BBF629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06EC6C7-937A-4DC4-853E-F9BF557C17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9B8106C-C799-4181-B3DD-9552D42F205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FE8687D-7943-4846-B5A5-999F40A6C55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DBFC43C-0D65-400B-8957-DC3945542733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FE48611-C06D-4B42-B648-2BCEA516CB4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46A7397-7F90-47CF-8DD5-BDD0A80B67B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540C6E6-9397-484C-8BE3-0CDF483067C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3AAFE0E0-CD5A-427E-8B07-0BF8ED16AE0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6EC9EB6-CA32-4EED-88BB-944E342FB65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20797112-44CE-4186-BE04-C110DC68E0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289FCAC-C326-4CC8-9C2E-E2CDC79AAAF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6C13F02-7B7E-4C58-B348-223940E89FD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DE69A5F-1591-400D-B0EF-A0102B2AF8E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949007F-4621-403B-8DD1-22633622F3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2C61600-E392-4B82-AD60-BA2032ECC4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4EE72D2-08BC-4E26-951F-AFD8F7DE3D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5A2D22F-12F8-4F27-B0D2-716FDDEC6F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D7BB135-7CDD-4D91-9BF9-94373775C3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6E5E9D4-4866-4096-9A5F-A1344DCD8B3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2B0E515-7461-4B02-AE17-F0F90E0571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FC235D2D-B443-4631-937A-BE3F3CD3E0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FC6E10F-D5BF-48DB-B31E-EBEAF7B3DF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67838A2F-3E39-44C2-A13E-3DCAD81B765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17E9D65-A245-46E9-AE52-875444717A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953F416B-821F-4761-8AFC-4841E176FE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D5720A7-B440-4FB2-BC51-897958812E8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E847038-D8E9-4AED-B732-64DFE357A65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EB52A9A-C0F9-41E1-9033-5F55A2B6E5A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4C623213-5DA1-4DE2-A071-29AA602FB110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63208F1-DA0A-40B9-B63B-D371E5723BC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06474F4-8661-469C-927A-F75430C59F9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C198E11-5EE1-4765-A9B4-A4E8D9FB9AB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CC1F0F48-FF30-4E34-A5BD-B747A15C1D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3E91B10-2837-4C4E-AE6A-84FE2B387D8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3968C353-AC74-4C61-8965-5F14CE7557C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BF663C34-5BCC-4DA4-AF8B-1B8B4F4A8A5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3247270-0E5F-4CDA-A35B-6E104E94BF4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D576225-652D-4551-BBF8-7959000EB19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336AC7E-59E9-4249-B0BB-B6CC777603E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FF4F1EF-9543-46A5-97F1-0D0DADB634C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C9B7589F-F43C-4BC1-B3ED-C2E6CFC17F0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C4CB3E7-1ECD-43C7-9991-C75934D32A89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8EE917E-8166-4BB8-BB87-9E726113B59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E6B48F7-18EC-4353-8D3D-09EFADC10BC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EA57B0F-950C-4358-A498-9D836305F3B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D430C218-5EC1-4B4F-BFCC-CA03B583AE9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F243592-10D7-45E9-9E20-D726E7358EA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DFE70D0-53B9-49D0-9E9A-CC226882F4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01C3A86-34B2-460A-8F94-975F9E9F37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9F5BF5A-3CD7-4795-87DC-A76075352AC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FB2D5E2-A273-4C19-A318-4C0B0618F13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7DB8DEF2-EF00-45BD-948A-8A65B10DEEF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CCD7382-B23A-4C96-9B33-F3C8FA8E76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B543671-447C-42C0-8617-BE163BCCE4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2E61150-9481-4A23-9305-54480B931F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B48DA488-AE5D-4CBE-89D6-070E5082BF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C86AE0CE-D7BB-4CF8-88A8-B93CC211468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65AA6FF-20E4-4801-9BA2-D3CACFD649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6244CF5-BD20-43DE-9910-6BF922FFA69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0A9DDB6-18D7-4016-BFEA-FE9997C45D4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EFEB77B-42DD-4AE1-98A6-BD0B71596D0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6AF1679-A76A-46B4-8985-49D49F6A745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F33B0D7-08A9-47B5-AB1A-895C6F9183F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C30371C-ED77-4AA2-8CB8-E87894F3687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D6809675-7CF5-4950-9516-0FA9C633B3B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BDCCA5E-F257-4CFC-A7CF-483FFD2728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29503FF3-5BD4-4D7B-BADF-62BE361FB4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3B2FC74-1287-44B9-8637-852308D545F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ACA6054-391A-496F-A5CC-85CD7A91160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00C0824-0996-4A99-B24F-CD9ADD7A41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C870D66-C998-476D-B0B7-3C3C35AF663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AE157F3-B6CD-4D22-BE63-C1DFE88C9E4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A7A8DA6-01B3-488B-B746-0B7DB51E640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6A368B0-DF15-43DE-9FDC-4B4A9936FE4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0EDD551-E2EE-44A9-A2E3-7480E947B91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B12F56F-B442-435C-AF20-D9E915F453D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7A9149A-DE37-4147-B6A9-1F3E08A4C23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3EFC016-47EC-493A-961C-030E7BD3118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20437B9-97F8-4B32-80BF-245D9A6167B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75A5252-EF02-49A9-8BAC-2BF928B7621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3FB54B9-6B21-40A5-92CD-AB5B666A81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B995628E-088E-4037-A954-FCBE46E352D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7514729-CD25-43C6-B57D-ABE926801F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29C0E41F-923F-4694-8BA8-5DE7CF35BCB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6E68ABDC-B223-48EA-A376-2B2939F00DB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8180C1B2-D5D5-44F3-93AC-2EF5A1C6F2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8F5615D-253A-441A-BE00-7DC04239A9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05AA433-3152-46CF-9806-E244ED41D3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9F4F699-7F2E-4448-B8BE-F2613175B0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213D0545-38AA-4B95-926A-93AD10BA6D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565FF36-2689-4C4A-8867-D642E47E0A2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E0C81F2-FDE2-46C9-A0A7-C06C43334A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63777585-2302-4186-87C5-4A655E72DF9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AC536B4C-E655-4E8C-8791-34A48414769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A5E58C4-9AAA-4E81-BF63-3F8FE7822C5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F7F74755-8A14-4D8C-BA02-7278BBE29D6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5DF0F4A-3149-484A-AF56-FFBDF82F86D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608E0EE-198F-4BCA-AD50-BC4D6C4781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63AA7B65-BCD9-48A0-84D1-A503D62C8F7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2EBF7478-811A-4201-8013-74380EA313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E091A5E0-696D-4D2C-B97A-11501E70189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4A604F8-E187-47FF-81C8-6BCD571C177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EA95EA1-8F1C-4F32-B72A-AAE768A97FA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A7E8AD1-BC2C-4C0E-ABEB-1F44403B527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63AEE2CA-0F1B-4837-AB9A-4C511D70589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88D7070-2BA3-4B57-A796-470F555A859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1DE835C-2507-489E-B725-CA7E7F7EECB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36BEB19-C128-4613-9462-0EE72ED8B2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68EE1D5-ED5B-4A66-B0E0-9769D04206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90E5742-866F-48EF-81FE-2A923A00BBA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FE533C9-32C4-44AB-A06A-5D5F13543357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E771F06-3B98-4158-8953-2B57AE5B1D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3804412-B187-430E-8243-8E874023F10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6301531-4A08-403B-AACA-522CC60AB05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0A277E78-180C-4461-A08D-5D364825DA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185453C-003F-4D71-8007-CCFE823140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B168204-995B-4821-BF5F-7E18DF193E7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9C96CA57-93C8-4CCB-98FC-4C758CC51D5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C39CEBA8-51B7-4788-89E4-9A63C587871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A8B6328-ADF4-4D7D-976E-36AD03EE3C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18286B71-1160-488B-A6A6-18440B49A2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B75F5879-E702-44E6-B9BA-3C170F35976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6A9AD54-F897-4032-8ED5-915F1726B0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2411B077-B2C4-4203-8B80-4DABB65D9C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2E671A5-1611-42B2-84EF-143FFF4C649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4390A45-B205-46F3-A42B-A05A0F2F69A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7E1256C-284C-42AA-8AA2-0157D239D9E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FBF8B912-F7D1-404D-8381-2E306C578FA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F8F790E1-5B2B-4085-99D6-0536D74EBC1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7B7AC5E-0EA0-4900-AC9D-2F918B24744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3CF3967-C03E-4DD9-BDB2-3041D5CB5C0C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40D2355-C678-498F-8CB0-54D6131E0A8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A7156CDA-36EE-4A9C-98CC-0F3EC3AEA4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A7BFEEE-8D9B-4491-8C02-E4C0124AAD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BF0E0F9-A671-4284-9C69-B14F7E2983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D496EFF-F5B5-402B-AA16-E78EDB43754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EF7FEA42-A13A-4B17-B499-FC4E5AE93B0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E5C491F9-A76A-4575-AE91-83A542C329E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6CE17A2-2A67-4D0B-9741-75E5AAB39B7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9E8BD7C-BAE6-4E49-91BB-C800678307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971B6DA-7879-4F24-9023-7A3B2A580E0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A25E4DC1-C431-4A6F-A936-B8F5F33BEBB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778890D-07E0-43B0-BC40-D2F73CFAB24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AB7D27C-876B-4261-AF6C-81AF18BCF3C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D010B09-2688-4DD5-84D5-6909F9E61C3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24925E5-A7A0-4E00-AB5B-18BD5A6A5D2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7BB16161-D62B-41D7-B2BB-4F28C9F8C3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E1316FB-C1CC-40D6-984A-AA08CCDB344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663FE5BF-DD65-4C4B-9A65-DA553A596D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DACF922-C81D-4941-A4C4-C1A66843590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E895E25-EF15-486A-9835-06A6A1ECA2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06CB25B-8BD1-4E89-B70D-C22BE5229D5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35D561F-F9D2-409D-816C-D88ABE70A99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39F822B-6D7A-403C-AD66-F828386842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4690858-C1FA-4F35-9730-00AD40E7A3E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488E546-DEDC-4DEC-A22B-997A0DEF7EF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4D9EDFFD-8C8D-498D-9719-C2D4C8FE5F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D0528B2-B9CD-4F99-8528-50C2E93C2B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BA426FC-0181-41CA-8E44-A4E4A090879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0D5533B-122A-457B-829D-300ADE214E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7B8674E-8557-49DC-94BD-C35BB52AFE3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A177124-5A1B-4953-B288-8B5BDF40B2E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A3AD6A1-F6C4-4F8B-B90E-46D3094F837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ED76961-B5E7-4814-BF05-AD89A5D64E9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D3B83750-10D4-49C9-96C5-174F4F0BEED7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9CE2E46-E49B-4000-89B7-CDB06A37154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BBED1CB-4248-415D-8AFE-573F2C04F8D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5A44318-A855-4FD5-BE4C-8538588171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32C40EE5-F736-4CE2-960F-BC35BC1A43B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CD53A18-D6C9-4F18-AF90-8400749153D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5A2EB73-8A6E-423F-90D5-3157D253F63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66720CC1-5994-47C5-A907-3780CDCF38F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3E3DC9B-1F76-4AB1-86A9-820568198F2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7C4ACEF-1417-4348-8A13-43CD12B710B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A6406C5C-3C48-4418-98E0-FA34FEEE04E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F9B3682-CF16-4A1E-A83A-956AAAE7674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EC838FF-EF74-4D4E-897D-1C3F40696F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670853B-76B0-4C29-8BD7-45A69EA7F54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6515A5B-16A0-47F6-B372-AD0152D425D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CCF72859-017C-4493-BD4B-89A26836BDA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10BEB4F-A37F-4288-9AA2-82C558194F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E85C1D5-FA95-4F11-ABB9-83488C3AF87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F46F369-8756-4A15-95A9-75A7023498E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01108FF-0B58-424C-AA59-2106A4E7A3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8990814-31A8-493A-AAE5-FC93FD95628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A4E485C8-59E0-42CF-A726-4231A89651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A829770-2C40-4EA0-A2CA-A88FC4ADAC4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9F29F4A-5949-4A1C-B9A8-9C61392E96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DC335FCC-E3D5-4DCC-BB27-BC7F1006898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28302D62-3622-47CD-AB2C-FBE56DC680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DBCC78C-7B77-4D17-B2FB-09ADB999CA9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A045E8D-CA22-463C-946A-DD972D189D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6D9C446-49F3-43C6-BDED-89A2ADE5467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97CFC60-E570-4B91-AB0C-6B65F32E8C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4950E2B-18CE-40B3-ACC1-E5106BAFF3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3B16DE1-5677-4908-9786-0DBA8179CCE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9EB9CB1-E16D-4C18-B442-563264A998D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BFBE66D-EFE3-4BC2-8AB7-43B88E5AFDF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993E314-E4B4-4CB7-A942-2DFC7601769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0C9D5BE-8C29-470D-9890-404D45E7755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8661E60-CF3F-4B6D-9332-7D9191FD90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B51D6D6-1099-422D-8EDA-FA7B9C60E8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8B84E82-C917-4D7B-BDE7-2528A61832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0A80849F-C958-4674-8A3C-0628A5243FC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A4B0C23-FEF3-413E-99A8-65CE587AD5D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E131BDB-63F8-4A37-9454-ADCABD8E623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1BD5B21-82D9-4658-9797-36F22A978C3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EECC1F8-C1E6-45A0-82F4-68C22EC4D41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7AD8DBC1-139D-43C8-B343-9CCEF5C7FC5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F75577F8-21CF-4E24-8E2F-927DB1C231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6F3BA46-5957-4A28-951D-BF67FB36148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6202FFA-8F11-4840-AD1D-F331CC98F40D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7DAA414-0DEA-49F1-B703-505E0A9F905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66F6A4E-633D-4F6F-B2AA-EBA75241712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B2774E9-0509-4F33-8089-F4A66F2021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6C29439-94FF-48A0-A5B4-8618DB463F7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BC53BCF-A7D5-4234-8D0A-FC82B6F942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828C82A-2998-44C4-BE60-49350680AE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46498C3-A532-4F37-82C0-6F5946F1FCA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087A5C8-69AF-4F61-952B-A9539850C8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FB15764-72C3-4F61-B034-D4128A7A9F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46948D96-1FC9-4B38-8F76-497A72EEFB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BD00711C-C84C-4021-8F0E-48CA4A2D70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649FC1D-2264-4AFC-804F-524FB80117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7CDA672-F089-429D-8790-B652E65AD64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E51CEB2-C738-4AF9-90CE-11CA8870A3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CB4317E-5EE4-4875-B748-34F426814B5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9565E38-90AF-4EFF-A648-5B5F4A2335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095937B6-DEAD-4F76-91A2-22998824D6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D84903F-A724-4270-B985-9D90289F0A54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53AA3B4-D101-4BCE-B4C0-BC4629A45F0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415EFDFA-88FC-4A47-ABA3-52F5F3D61D7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49A223B-9010-415C-A09E-B14CDC0E8087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626BCBD7-0FC3-40D0-9F87-C85440043BE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BA28EE7A-CEB1-421F-AA25-CDB9D4E855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2DC3ECE-289D-41CE-94ED-15D2DA028C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0A73241F-A1F2-400C-8A0F-AF1FB8BAFF5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CD5F0753-D22B-4490-A95B-C3242A0C3EA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E698FDB7-66BD-4DC8-A2E5-6A8C3946F84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9DDAD4A-8F7C-4FD6-BA92-2B32E182AB7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9D7F717-237A-4151-A66A-87804CD210E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B345D50-25C0-4570-9B33-EFF3AFA4CE1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EF5151C-B651-448E-802B-B7E606A8A94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00A90593-8D60-481C-B240-DE120A4AAFC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B34A6E05-EB10-4D52-9D2F-5A99D962690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E272CCBF-8FA4-4F96-8BC2-63964BDE3BB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4A2CCE5-9462-41A8-81C4-AB54CAE7C7E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730EF48-5704-422F-92A3-76080674CF9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C180E57-7D46-40E3-9CD6-22C9169DB3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DD0A8B9-556A-44DE-BBB4-3786DEC821B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930C2C9-EEEA-4BFE-9D4A-F64D62222A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BBA3090-8E9D-4FD0-A6F1-863F89C7C9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B813482-8B52-4210-A205-73CC2793F1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5D4B6DC-AAE5-4B8B-BA73-034F889B9F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2C78279-D440-4449-BFC1-F71C37AB7E1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91F7DC2-BAD9-4ACF-9749-2148161AA1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7AB6BE0-A701-4324-8BD6-01A77CC3FE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97E35BC-DB0D-484B-950B-01387C2264D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6EB19C6-09A7-484B-A62C-78CCCEADB8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206B607D-F427-4E83-9FF0-3CB855F36E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4BB9530-1FF3-4145-9287-09EDA35B436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9418C46B-3B63-4AAE-9C1A-E317109A00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961908A-1B3A-47E8-A730-FA9490488B7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CA6D781-6A2F-43A3-80D6-185B56165889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AAD0D4E-092B-4590-9277-B29D17466C5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88BB1E26-C8ED-467F-BE7F-26B3EA505DC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4398BD5-EAAF-43B8-873B-A766C359B3E0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AE98422E-22F5-4B58-89AB-88E2EDBDF2A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918E5CE-E8F8-449E-BDB2-092FCCD21D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26FA56B-13EB-49DA-A9FE-AF1EFD530C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C2651AF-77DD-4346-B12B-EF6EF7AA22A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68983C38-FCE9-414B-8EB2-4965CEF346B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0509DBC-BE0C-4D7E-A660-61F007F2815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5121932-2BA2-4C42-9F70-70B6431DBCF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169D912-877A-4971-AE49-A836C265D04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3CCF000-C99A-4F96-BCF9-A246DB40995C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F2E3FF92-468F-49E8-814B-1A80BFA48B4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2F809316-EE84-431D-B33C-AA39688142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0B3B040-7CBB-4AD3-B980-5E31513DDD9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899468F-2C14-4052-9808-F1D0E384E5BE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600F14B5-A73D-449F-BFAA-BCBEE0102A8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B409629-164F-43CE-A8E1-331CDC9C6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628955BD-B9AE-442D-949F-5605256774A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D215292-FA4E-4934-93D9-6DC030D2B81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24DA93FA-CEA9-4DF4-9211-76FF8EE699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14BBA4BE-AB58-4605-8A04-DD48D6EE26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0BC2431-9136-4BBC-B023-8A047A67F7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5EA8AC1-47E8-4F75-9D0A-2D72CA2393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5351F85-9ACD-4112-BCC0-4B6BF0F3602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A6B4845-5A01-4D68-A6C1-5B8AB9623B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05D5BC2-E363-480B-9115-6D715CDB39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34E85DB-1381-44B3-AB15-BAE64A0888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649CC57-6155-4F90-9C1C-BDFCB89E158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A7C67B94-10B2-4DFB-B300-0B50C7CF67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170E975-2BD4-4BEE-A570-E8F850A6366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6A7AA7E-FED3-49A6-A4DC-E71FD8AE0D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EBB93C3C-6D11-4545-B8EF-A64B76777AD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2DF6730-593B-46F0-80EF-3F4C56D19A8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2CD7D766-064F-43D7-AF9F-74D71470F1F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D9FEB41-A357-4E35-AAAC-704EAE5FFE9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634B548-B8F9-46BC-86A6-FCD09E3257F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C64FA81A-B4C2-4F51-9911-28088B527B3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F5C08E4B-176E-430F-A198-BA874975D3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FF496DB5-1012-4DB4-A2EE-2B04840593F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34D024CF-9D33-4984-95F1-29593B1460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49B3DDD3-6283-4D2A-B1C6-F84D66B4083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4F32682-3E60-4B29-AB0A-26558E3F5FA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5FFAEE9-DCF7-4547-A84F-9DE54E1B6CC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BC32761-DF01-4C44-9D49-32588AEBDE7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5CDBBB6F-7FB7-46D5-AA6C-FFC5287ABE9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BC6D2D5-3E00-4389-B508-F442C18CDF80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BF4748FE-60E9-4FC6-8D3C-D2E89C85D4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3D59701-0E6F-45A7-9C08-BB28A2089FD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C37926C-5A81-4B13-8691-D18306688C7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A3F4E71-7A3A-49F3-97F1-37D277654DD9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30449DA7-EF75-4ED0-BC9E-35EE34AE271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658308B-760B-445C-A7A1-62FA9392B03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4FC03BB3-F6CD-493B-8092-83E655A875E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D5151072-7F61-4B0D-A2A6-295F54FCA4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D854F33-47D6-42C0-9353-2074C54F62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33FECBF1-8F74-42E8-B6C9-E3C6B128CA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1705C9A-5EE4-410C-9FB9-3A995D6D4EC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5AD5190-B239-4033-8525-BE7DD8D4D5A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0BF9EE2-3C86-40E8-9122-15C33F0A57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C852D6A-1FF9-4AB6-8C9F-4062C2D266C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8B6ABC2-2653-4022-96A0-8670C4BB201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F7EC367-43A0-4CC9-9BB9-D4E80DD55C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951B2BB-41A9-4352-9FA5-02269501F4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D5D01CC-42CD-4D63-AD7D-CE31F5D3569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CEC1B25-DFB7-4B01-89FA-1BB4DBC613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A3B202A-B8AC-44FE-929E-522AF09019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A7B0E68-7BA4-4B9F-8309-7AA5037E737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A737FC9C-6D25-4AD3-B037-1B2AE5DE01D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6EF9896-79F1-4DAE-8113-78898486C8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C3AF21C-C8BA-4EE6-94C2-E9FF58F15538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D2CE1A7-CDF1-41E6-BE52-FF6B79C2274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CFDAF79-D17B-4B62-BD36-751E3C80B11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07CC252-2D48-4C05-86AA-80F286F6B91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948A00D5-269F-461C-9445-29E03E36E3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D50236B-A2A6-4AA5-9DE4-C0851FDEDB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D0407FB-1485-416D-B51D-C0ECAD9E1F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F824E72-8A56-49B8-A7E9-96D6E00784E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E02D80E-2598-4508-ABAA-0342C2187BA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233D7C3-7FC1-4650-B085-900C1443B0C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1E0C92D-60AB-4C35-A923-653E30A042B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9E4D05C-F648-44E5-ACB9-2BC0DB58AD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BA11D035-139D-489F-9612-65474B22D8A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53CEAE1-0666-4C18-B794-8AD8CD3BE2F5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33645D29-36B9-49DB-A398-708B82CD513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BBA44F9-985A-4CC2-B760-987307D541F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CE6B39A-C27A-4D65-A254-545086D78FE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6202F5CD-027B-4637-A2E7-B28603DF589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B596B5B0-BB2D-4F04-8B0C-8900DAED631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755447D-EAB6-43EB-8813-97C3F2F6F4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4447C32-240A-4F33-870C-E8446E626B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1880EACE-CF24-461E-879F-8B6F9AE1961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5ACA3EC7-F945-4821-B0FF-0A7EBC3DA25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C74189A-531B-4917-A77A-B7B1A3EA36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D4DF748-7A8D-4481-953E-436F314CD0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C320A3D-1656-4188-B72C-50F00016153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E90C99F-4979-43CC-A9D9-7782640D99A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7CAA1B78-3041-4D60-AE81-86B712A2DD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346EED3-28DC-4A8E-874F-E931F8A5BF5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6A54A684-B52D-48A0-A185-206201C77E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32041F7-6AE9-4EAB-83FF-9C204D92DAD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FEF3E7F-7455-449F-8FA8-0DE0F860EF5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AF00688-82CB-4A39-8A68-20E5F0892B6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266EDA9-F5A7-4328-9EF8-2AED8508F4C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EF0BE58-DBD9-43C1-8CC1-CABE2A9ED96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3AFC9D0-3D68-4142-838F-20D103DCB8C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EBDCB3D-0330-4936-BFD5-C419BB6A9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FD80F8BB-954B-46D3-A142-018DEF7DD0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FE19CD19-989B-4858-91DF-278E5EBF40F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4C06259-D87B-41CB-ABE3-F580FBDDDFA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404EE1F-71A4-46C1-9A28-47A78112A7C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D7C4BD8-6686-4D82-BFD6-B55A3F93551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B475A7A-CBB1-4B5F-9931-827AA699EBF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307425C-EAF0-4884-BEFB-08031821C3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1197622-69DE-445C-A087-2E6C6696EAB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9C9F72C-9F00-4C81-AFA3-3483E7AC485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14D7A37-1873-42AA-B142-61EE1678D0F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4B9F966-3DBA-4655-A91C-5DFEBB2C217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CCC1811-A58D-45B3-BB2C-D1E10AC0E2A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72BFBE2-0AF3-4FEF-AE29-AB24A972E9B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F3E5F113-0FDB-44CC-A2CE-39604164496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EA1FD127-4D8A-4E5B-9A52-82A408A55E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6CAE913-F5D1-49D4-A32A-EC5831D1E0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61FF8DA-563D-4E6E-AFC4-506290176E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B94C2566-C812-43C9-ABF0-5AE61CFE9E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985C920-CF2C-4D96-BB9F-AB0DAC6185A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6579086-DB9A-4D46-8BEC-38E39BD7DF7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F0A6335-0C48-4D00-A655-0685DA9772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AF2056E-F8EC-4699-8F98-B7F2218F5A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147AD18-BDE1-4D28-B6AB-0EE8D59BD18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54ACD2E-511D-4814-B239-C45206F33B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CF26126F-EA3C-4AE7-8770-E25FF10614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9558B8F3-2B9D-4083-8A91-9BDD9770D4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0C87EB0-052E-4F0B-8CCA-E1CE3BD819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7CEA49D-F3D2-473F-96C1-D80CFA96CDD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7BF50E9-3264-4419-8457-3DC1D62CA75A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2CD84F3-8E2B-4AEF-82FC-85D150B3DEAF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1D10819-159D-4618-A7D4-34B2B19146D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05F5582-DC22-46DB-A597-C53B2186B22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45A21CE6-EEBD-48A7-BE5C-565DDCFEA6E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C4380FB-3F62-443D-9059-BAAA94FE79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54EA7E8-20F8-408C-8DBA-5BD7B7C3B4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032B2E3-C674-46FD-A37B-7C4816CFF7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05D5ED83-9FBA-4035-B29E-BA46A488DEA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49842E7E-471A-48EF-8434-C15DBD41FBA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0BB1A5F-D95C-4712-AE3B-498A40DFC0E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3BD0A03-057A-447F-BAD3-F10676324D3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6A30CEA-2047-4322-A83F-D29D35BA0BD6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B7B10E7-43DF-4735-B6CC-583122C031F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40E698A-5BCC-4E54-9D9C-F29B16716C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003F0BA6-9341-42D5-901E-D0262691B61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B047EB5-05DA-4D58-95FA-5BED6EA8BE0A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275CFA3-8740-4A63-B71B-49C5C510D53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08F0E18-BB93-448B-A659-2E08D29A92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4F7841E-1FE5-4F0B-A1F7-CCFECB08313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1684492-5FCA-4B93-B4E3-AAB10083487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47A14E0-DA09-47BE-ADEC-A2B90F37EC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CD9CB76-6187-422C-A977-EBEF43F383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864159E-EA1C-49D7-8D85-1818A86D30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97D2613-FC1C-47CA-B796-56E11450351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51FE27D-F3CE-4EC0-BBF9-B6D05AF63E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046C90C-473E-41B2-BBDE-57E2C86D79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0FD43BB-C2A8-49ED-81B1-87F4F32256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DBC4653-08F5-4606-9761-084B240E37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FF60565-D3A5-4BB0-818E-027DAD871C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63EB7F33-2CC2-4EF8-A378-D50750D985A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E5F6C43-AB30-4D06-992D-A43459F7BD4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895F9D1A-8E09-4EE8-AC2D-1916C7B752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91A308E-17DE-47C6-BEA4-910663F730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811C93E-01DB-4A53-8D71-2A9EF52AF05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FAEF91A-C947-4523-BCB8-4C7DC070BF8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1DFE4A58-A548-4429-BF04-4500EC32B2C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E8E67B4F-71E4-4FCC-A63F-EA561C33DCB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A07C971-8106-4869-A3C9-520DE085F2A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F07E5EA-D38D-471D-ABB8-7401E5C64F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DE55459-951B-418B-A804-4CCF2E12773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EFA908B-13E7-4D32-8770-898C44C0C5B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CE250A8B-BF5F-4FC3-B74C-71B28AE762E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AD0621A-F6F4-4ACB-A217-5BECB231617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310BF66-D253-44E6-B9AF-DA3549B76DE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324E154-B176-4CAE-986C-24D8384CA7E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B5E7A16-CFC7-4540-85CD-9AC9B9A08FC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57E9584-91CF-4472-B346-79E6050DA48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9E8D4B3-8E4A-41F8-9628-04847AE03BF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ADA89C5-3581-429B-9713-8114A458EB7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68C9BCC-F410-40B4-BF08-344435F50C0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56B0AA3-A8F6-427F-82B6-99B213D5EAC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A671441-EE34-4E05-BD0B-1ECFA11CE8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D265FD8-33BA-42ED-A6DB-7E97C77FE767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38B8BD9-0398-4202-8453-AD6447C131B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EDB3A56-F857-4CB3-92E1-B7D555F90E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A1873DB8-8D48-474E-879E-D1BBE500D1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1B7AFC8-8ED1-481F-BDE8-B245D51374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83D70603-26D5-4DC3-BE0C-1CEFC7AF499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B9100C3-8DB2-484B-8FA2-78ECCA741E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ECF1366-91BF-4730-BDD4-EA0FCEEAE9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ACC6F24A-27E4-4B03-89D6-A04CCC3B3F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FD41BAF0-8DE6-4BE4-B244-57F3E742B8A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4559A33-CF44-4FC5-8926-E016D9B8400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A68AAD9-CF24-4B51-9AC5-DCF99ACC95B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626BC93-CE9A-45A4-B3C3-60B61A5EE52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EEA9231C-6332-4135-B266-A35720D57A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CD032E83-C23A-4511-B9EB-B0573016ED4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618F830-C6F9-4451-B465-41D4709BBCF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286496E-C9B1-430D-A93E-7B775AAAF06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78B4F1B-9379-44DC-80BC-7F7F47736F7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49BA139-B343-4221-9853-55223239D63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34C8BBB-366F-447D-B5D0-AB0074D0F39A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064DB3C-2618-476B-BF5F-810C68BBD9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94F9A1E0-C1EA-4DDD-9A9A-869C5BBE7AB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E800616-CF3C-4E07-B5B9-5C12510353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11C2C4E-5032-486B-AA6B-52CDCA4F90AC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489AA935-77E3-4764-875A-EFF4ADBF155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F393076-D1B2-4797-9CAE-B12EF44FE5A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10C615C-EBDF-4A0F-87C5-0232F9FAF98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9995541-13BA-4EFB-83B4-C00E556B2E17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99F8B00-3E78-4236-9AEC-495802C2460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BB93200-91CD-44E1-91B5-2D342B908E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35ABD52-196F-40C3-88B6-7F92F9DBA1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F475A885-E826-4529-808B-F07771B99613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BA20260-7B86-4CF3-8553-683FB073CC8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B4ABDA9-82E7-483A-A3AF-B2271742916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4D235C8-E690-44B9-A469-0991D57159A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BAC4276-F224-4853-916A-2583D435E53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6771983-FE8D-496B-A518-3AF3C7D16A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0FEC60C-7D5F-47E4-87C2-91E875CFB1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12F6D6D-7747-458D-807F-A681ECA0A5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6464EF9-18BE-4048-9742-027D236066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513D4877-2126-4BA4-9E3B-53D2DABD4C1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8F1BBC1D-C645-4730-9051-DCAF498027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37EC2FB-D691-4320-8E3A-E71B433FD1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380CBC7-0C82-485C-92D5-5FDE9F5FA2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CED3C83F-9FE7-4AAE-9523-6320C06C68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B8B5078-B613-4CAE-8B03-89FFECBCE0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98D4691-A675-4D66-9501-8ED3F1F93A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75DBDB6-C282-4405-8867-4944BB8966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C3EFBE7-3E5C-426D-A445-96F95ACE24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232CCE3B-610E-41EE-B950-A267DC0CDF6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B68C996-39B6-41A1-9634-1288559B97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57B70028-33CB-435C-9016-27E0A8993A1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6214E354-3D34-4971-84EF-123EA8984AE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433770C1-410B-4083-A1FF-A5061B147CE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A21DA1A-B035-4534-93E9-5AE69797417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85BBA1D3-26C0-45D9-97DC-80C11F4FCCF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CE9B3D4-1796-4F51-BFB5-771C86B40E5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71AAEC0-ABD0-4B99-87E5-0CA95BBA12D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013E9C6-4CC3-489E-84C6-16C5060DDA3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1502650-8505-4477-84D6-74F84007BFF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5AF993D-0BFF-4E4A-B0B8-CF329F4C5D2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096AF05-C6C2-4DE2-B31D-581D1C26A2E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7E0C5D1-E1E1-4728-9429-A0A80B431BF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2152E173-973A-4C59-9726-DDECAE001D7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CA3E40E-6698-4F4F-9ED6-C15D81039B4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D23F97F0-D914-4EEA-9DE1-A26ABB11085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2FD23D65-4786-455E-9FC4-0F1AB543638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1B92F91-A04A-44BF-B395-3B95DE95A56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4E806EF-F02C-4C61-B5E4-56CC2F2368D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AFB391C-1C06-47B4-A17D-610C3C50286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86D088E3-6AB0-41F7-90AD-1CDA0089FA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5DE79DB-4EF3-43E1-A2A1-3965D6DB14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9D20AF3-007E-423E-888C-D823C33656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D9601E4-2E04-42E7-8FBB-6A04891582F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3E6175F-9229-429C-ADE9-414DE6C6DB7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4A28297-2310-4632-8C84-7B479232BA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AA084666-F683-48B1-AA2D-902F26473B9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24CCF56-E824-43E7-BE9B-981BE23240C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3E8369F-23F6-459A-91B6-B76D3DFB5A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83D5427-EEC0-427E-A12E-67571BE437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7A8A343-C491-481A-A7C8-EC3AA5DAF11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7318D9D-8D04-415D-961A-570E8CAF7D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2D0375C-5792-4DCE-8D50-1D0E1B2557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AF621E3-A99F-4E23-9356-2AAAAF50AF8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184B18A-D633-4C05-AB1B-D899CB0DD8C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B582D98-51E7-428E-9E05-76B8972BDA5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333760E-E3CF-4DED-9223-E38CAFA4A8C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48068EC-6E6A-4685-B780-76789C14E3D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0FC95FC-B21A-43C9-8F86-99374381FD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8F8F598-0E7A-4BF9-89C1-1859B8B4FAD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C2C09C0-7213-477B-9EFA-BEF911ABFC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D7F912E-78B5-40EF-9DFE-1BA2423781E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61F0E73-61ED-44B1-8513-7DF11AC4AD8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00941CB-3CDD-4319-8EE3-E08B21EBE5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AE379BA-3E37-4FE6-9C4E-8C98F812EC8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B23BF78B-7822-46A7-A6FF-9A031EE2348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82134C5-76A8-4B28-9366-1474B36BAD4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428B700-5067-4A48-BA5D-7858BFE125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4ACBC26-4C43-4CD8-A1BC-60C89D9DC73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DE601BEF-4B3D-43EB-8A90-1F692127BE1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72C3D61-7A59-4B38-B676-81FFA1D324B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1EBB58A-1D86-44DC-88B0-BBEC1E7C856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122D0F9-2111-4E7D-A83C-813DE6AABBE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335A0F4B-C123-48C3-97C7-C55F30AEA26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3504779-49B5-47FB-AD1C-0D37240F77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4684576-CDA0-4A72-938A-91A29E263C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8A41664-B2B8-41F5-B13F-8E3B3AD7EF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DED3E44-ACF3-44E8-97D9-25558E6B5FC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F00AA74-3A78-4EE9-A5F4-7A9699F50B2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48A9DAF-5DB7-45A6-831E-567BC5D50B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C8D6CA8-6CC9-42FF-8B97-A8394C65BB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140C320-654F-470C-8C44-5AFB18B71BA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433365D-2F39-45A5-B8FD-2015CC7F0B0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0ADDA7F-52CE-404D-860C-78D0AC46DB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BC589D6-523C-47A1-9E5E-5303E5B0C04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8192923-5FEE-4761-B4C0-2CB01A5E64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4C62967-521A-4A8A-B796-32FB61F7E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66AF6E6-CE32-4866-B7EA-7A577FB5104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89433E3-E957-4550-86EB-BA0797CA3EA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E4098E9-A1D5-4B10-B7DD-0DD4082E2A4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88029E6-B85E-4001-8060-81641161E83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076C25F-FF39-470B-9AA6-861436F002F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999672B-B88F-4DC5-9419-79AFB758ED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18B5D4A0-63E6-4588-A01F-F75E89CAF0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926AF81-5B33-4277-BCCF-B28466CE256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E2545ADC-B845-4901-BDD2-D3475C5676C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57C3CC9-9339-400E-90FE-0FCF36A1647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221C042-5256-47F0-8F52-EE1A7B12CCD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2B7AEA4-44EB-4F7A-8131-3302B284FB7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B201BA8-FE76-4BFF-9A32-6CD65BE3F31C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8EEDA51-6923-4794-ADE5-C6DD320701E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0220405-5BB5-4D40-864A-203C23F959E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A7DF9D5-F0AF-4586-8344-743001AB09C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547C8BF-E9CD-4DAC-B5D7-0A58F8FF50A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21F814A-597A-403C-BABC-FDC26A70F3C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04FCA3A-BAB9-464C-BB81-FBD38F8F97B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D9E4DC6-290F-4EFA-85AB-28AE1B91161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09BA671-42BA-4F7F-B123-EFC2A9B5F0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A291FBB4-7CA9-46D4-A819-32A6EBB53F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338B8F5-C27E-4F41-8366-A30DA36B269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F8661FD-90D8-401E-98F2-E70B6FDCD8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557FB92-5D17-4DC4-A5B2-CEAAA7D33A8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F512F45-1880-4EEA-9529-108E7A4D69E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419629BD-4787-4246-9C39-D282460F27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1D5B1850-BA26-4F79-8E33-F7206D2098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E2AB0B3-7BA5-488B-A8AA-AF389109EF8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E0E2438B-7ADD-452C-9C4F-E8270FEFD1E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03F1BC52-8E90-42B2-AB5D-488D2F52FF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54BC4A2B-4372-40AE-9690-0445D32362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0162ED27-2233-4E23-B6D8-D1741431A4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9222013-BE05-4D92-960D-F712F9B59A3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22A79F24-9DC2-4864-B04F-64A933317F9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484C683-45E0-4F1B-B086-2F2F2A8AA1C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525DC8D-42A5-4C78-98D9-2544E5FF593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5B849C61-C372-4E6C-A685-7557A1CAB19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58CED5E-2BB6-4B2D-84D4-3E05B9A5842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3338F46C-F476-439C-AAFD-4D72CCBB554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C352BFA-0B0D-421F-B033-E8F53E9A389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1513529-0517-4559-B9EE-14293EB78B9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CA85995-BED1-47DD-A418-88F29093ACA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CC334CD-ABE9-49D9-B569-21BDF26C6F4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B40E253-79B7-4115-B12B-A38068F831D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D4E8AAD-A9EF-401E-A9BD-1056B8A8782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4ACEEFE-3FA8-4263-972E-2D10DCED036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40F9317-41B9-404F-9F84-4F5DA6DAACC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AFFC3A7-F714-46C2-85F9-0776B720BF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83B1CE-650C-49BE-AF27-E4CBA58B3C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8E9386A-91C0-48A6-A32B-1D61C7E215C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B06546C-E6EB-47B9-825E-5B1533B13C8B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65A3DAD-7351-4594-B1F7-AA8FBF6EBAE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B3D1FA6-826C-4ACF-AC73-1CDB8FFB5A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CDF98EA-1948-4FF9-BE44-B2A01FDD8BD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611EFC83-0577-4C7E-AF2C-85D082491D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DE1C08B-BE71-4673-90E8-DFF7A85D21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EA03BC3-7045-453A-BC7C-EDBC8A301A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310CE5A-A01B-405B-A52D-006ECAC09C8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3A3CA76-32DF-4542-8F2F-B8C820D495F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0236C8A5-7BD6-470D-B632-5353ADF3102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D8ABBC9-AC4F-493B-9A2D-084E8E27E5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A4015BC2-0D30-48EC-885E-7229A505CA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7244A25-40F5-4EAC-A629-D69819AE52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7A68E308-EBA7-4A23-A99D-3AE1E5805E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C78E8E2-DF08-4A23-9E89-DD208B99222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BE1D886-BD5A-4D47-884F-2E811A3884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D9033DA-4C51-4A96-93FF-AAD3987107B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55A1FC4-3330-43AA-B73A-151D372BB9E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8CD9AC5-2DCF-4E51-A3C7-94073F956DD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9257262-0030-4427-9793-56726F1D6A3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123A067-D75D-43E5-BC39-5E9C9BCA3640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73C9576-4D13-4E1B-A382-DF58709C7CE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4B7705B-3CA2-430C-9E12-4FEDA9C1E39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61359DF-DC43-4544-A3F1-85F677A4FD7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0BF825F3-9883-4D92-8D76-0F3A38902BC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56B7A38-4407-4D49-942D-8CD16D306FF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2E7D919D-C7B3-423F-81A2-EA9F2C1CB5A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6EFD320-4FEF-4613-A4FB-4D5F83BD12A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382C7C2-2E37-42B9-9384-813126885B3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CFDDB61-9781-4AA8-8EC5-C6A1266FD53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B00CE3A-2AF1-4097-B699-6836E0D32B4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B76F841-589D-4C7D-BE87-F86BC65B877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F883C45-BE42-4434-A027-326A938BED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0835790-6C03-40E0-AFD7-0C785006B81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6C5E328-E8A1-4B29-96EB-51D1C606E49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419F7C55-E170-4378-BA41-78D0276C01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22648DC-4159-4FDB-8A13-2831FD87DA7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A6690969-7035-402A-BA3A-E89C1316967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86CCF87-CC21-4196-921B-81F0D75352A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70EC1166-7EE8-47D1-95BE-4725A5F282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705DF949-4C5C-4923-85DD-DFD022F1F6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BA64027-6E72-4A81-AABC-0C73F551C66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4F3452E-5A27-420D-AE57-509C8F2E921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A8996685-4FB8-452D-92EB-1E7B2FE1D9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B249C2A-51CA-4902-97CE-2A4B7ABBD2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EED03A1-C64A-4269-B643-181E07D98E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04B3EE9-42F8-45C5-9115-293F532577E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12277B2-E2A2-4E04-A569-266EEC3829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6F40DE9-C992-4B3D-8FDF-D50C1B3D8B6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90DBF60-9FCB-40B9-A81C-CA816C5A64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0B77EA2-FDDE-4059-B60C-533BD894339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B62CBDC-3C56-484A-8077-CBC36B53F13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7567EC2-A34E-4788-8758-5DF6619CC4EB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6A409CB0-C881-481E-8CAE-0B8D248BD3A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852B269-A36D-4140-97F6-67DD0B596A41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A6BA247-C76B-40B1-868D-30E59D03CD1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1A2DDC6-D444-4F74-B4B8-2E590E31BE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96357F6B-C996-4685-8571-6C5C39B5475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E3F9210-AFEE-4516-A021-1C06CF080D8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B6BCC27A-4B80-4CDC-8815-74727598124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F4A7D98-537E-4876-8EB1-EFBA0FA99A4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BF187D9-83EC-486E-A58A-817ECD8BFF6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47C8F56-BBF6-4654-86CA-F9750D2C5E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5CAA9C2-EEB4-4191-94B6-09CE8F53FF5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91CB3FE-D7A8-4C71-8103-DD792017B019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D895777-6C5B-4749-A78F-74B420A865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8EB93FA-7A2C-4B31-9039-1E3B1062B9A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FB13479D-DB70-4AAC-B456-6CF86E3CDF7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5C54619-1203-49D9-8F29-BB2874A4430F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263B2A7D-6CF5-46CA-9AF3-5F00D45C80E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68627A6-C80C-4B3E-B64F-0A2CBBC5FA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B50B640-0E6F-4E54-A5AB-7722B1300B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34C4E3DF-15D0-45AD-A0A7-B99AC00637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F8E32D6-5AF4-47E8-BD66-DFC197D109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D907FAE-D1FB-4760-8BF0-080709D574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3B6BEC95-BCA7-4828-A901-C214C65092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77A936D-1323-4AB5-ABDB-D44318ECEC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1807443B-2524-4221-91EB-0F083E00EB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C0016A3-469B-4182-BC39-8AACC96B5C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DAB472E-6A3E-4ACF-B158-6CF31227670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CE52A00-FDFD-4F7A-825D-BB1350A3F7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4A361A9-0F7B-4F62-8648-FB5C416488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434358A-3FBA-4C65-9334-1F31EEC1B38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F315FD10-499C-4BC8-80D3-5C95A605846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9148BB2-DDC7-43C7-BB1D-A4788323862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FC93569D-0F66-4B44-B6FC-D3A2A81F24A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58F69CC-94D7-40D6-A29C-5D800F44E27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02428AAE-120B-4D04-917F-6E3FFD35E7A9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29E9ACC-B1AB-4E1D-A6A9-5ACC57CCB09F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3A6D689-5F41-4D2B-B900-EDA1D2374F5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959676F-5292-4265-BAA8-D41DFD0718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DF3B458-04D7-4F2C-9907-5172AE05260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9FF84284-8A32-41E2-BAE9-67114F6B13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A27B596-4981-42BC-B44F-D2B2578D090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5564297-6D61-430B-BEA6-DD5287F0F18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09B9997-7AA6-4C55-8CCC-3B2C7FDA810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2D7C745-CB64-4C90-9E5D-DD7252C8325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1D24C6A-3DBE-495F-8E85-AE043C2B682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327CEDE-40FF-46CE-98CD-0F1A571AFB6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9157506-4DBA-4B4C-8856-FD34A4ADEEC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429FD61-008B-40D1-8121-B25E4A1C7FB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4C28054-CD41-45E4-8796-877F922E793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7010BE0-AEF8-4C17-BEA3-5B9B8837105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921B5FE-31F6-48BD-979A-CA0EE81B3F9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A43C08F-6A35-4892-9C3F-7A91EB6F5C0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6055474-5CA1-485F-81A8-A9F11ECD6B6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86EE425-3893-40DC-BF1B-6B1EFF0926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AEFA2BA-6F49-4A29-A039-23D2560CDA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6947D258-87D9-42EF-8BD1-5637B7EBD3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B6445F3-738F-464C-9735-1BF0058099D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594BFE26-2880-4F11-A6C8-DE5D951BE33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746DEEE-A96B-47F1-B554-37812AE536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645BC85-FCAD-42B0-B01A-60A98517E2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0AF4922-680E-4C17-B737-4ECFA21A811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B48615F-C88F-4CF6-9C2E-B2E07F21051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34AFDBD6-49EA-4BF1-A9FA-C1AF61C1E3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F47272E2-32AC-4975-885A-50B318EE74B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50A3E06-3FF2-49F8-A584-E5E2432C774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1388A227-A68F-4A40-BBA1-E0AB2115773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4A6A54E-44B8-44F9-9CA1-850F42D9866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7CD8DDE-AAC5-4218-813A-0A2CC598740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793FF14-CB60-4A55-854B-0FEBF2E060A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3B280CA-9D07-464D-95C0-68E6E02C499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951276F-B795-4DE7-B295-FADF7153EFB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7653CA6-57CD-40FE-BBC8-1B4F5BAAAF8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2D7910B-49B5-410F-AECD-AFFE18151EB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BD0E8D9-8B9D-43D1-B6DC-5E4FC280E4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B9E1F07-6A04-4BCC-B3E7-924EF80F2E4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5BF4E1C-8E56-4A7C-9AB7-22D4F93D01A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17386A3-AA39-4E25-AF1D-926D7A0ECFE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ACD8341-B521-4C98-9F1E-7A4B3D8F972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C985F36-5529-4B14-B2C5-7893CA4AF31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0297481-5E83-4A9E-968B-D681FAD4F50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FB15D7E-16C5-479B-9975-38F388AB2B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D8A3A6C-6668-4276-8D98-16B18D28B9F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30F9E5A-2251-4F83-A2AE-3BA6AEA24F1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57973CFB-120A-4FBF-8C6A-25DFEEEB34B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B1A61D4F-BAA3-4355-AB99-C3F40981749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F42B0F0-2FD9-4BA9-9816-CE763B9BF1B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6558610-3C37-46CA-A4FD-D1D33858ABF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52B376F-BFFB-4B30-9E0E-7E7200D69A8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B7284FC-7328-4A63-807F-E49CBC198E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AC0E678-15EA-41F4-BB5A-CE3BD7E329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15DA45C-2218-408E-84DA-E2E5B889587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A18F63B-6724-4337-BD82-6910198381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2FA83EB-0695-409B-B2AF-ABCAFAD1A0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E315756D-41FB-48B3-B291-BDD03870A0F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2512B7D2-6911-4B50-8C3B-50401D6BFC1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C2529468-88DC-4AC9-8161-8B632ED9CCF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C140CFB5-6A0B-4F29-84A6-91C3F40D6B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35F982D-87C8-490D-8F96-7A862ED489B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1B255BE-A691-406D-A255-69C32A6443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F5B787D-C0EE-4F55-82C7-987C77C2A4F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ED53C70-607A-4CD4-9C73-591860E8572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C49CCA2-A717-44A1-94F7-78E837E82269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973FD11-0178-4A86-8358-D9D7B583681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5E91724-9033-4674-A659-D85C96D6EFD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37E3659F-DC11-405D-AF20-E556AD2AD4F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DDE46AB-3FB2-401F-B8DB-116EC8CB9B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0FAE143-1C54-4024-BD84-F8CE4E570F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49380A5-6FE2-4855-A62A-FFF71FF27E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285536F7-70DC-4014-AC95-D24C44D3E44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6020712-4596-438E-AC93-E977E0C7FF2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58D3B31-5029-4777-AD6D-065B723AA65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29B7EDC-C17C-45D7-B7F3-E5923D428B1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078B3AA-0291-4DEE-B072-985F9AEFB92E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BC0AEAD-072D-4A3B-9594-833DF3D13749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91A45B2-772E-4B7D-BDE3-3018CE98A3B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6DAF528-A722-4365-8979-E8894E6CAE0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8617097C-B0CC-4AB8-AB11-49D32E2401E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BC79E1F-E9B0-4141-A113-5AF984A77EE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B9E8C07-784B-4101-87DA-F040517A5A0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925A74C-04AA-4C46-8C11-E82C64288D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66DD20EE-FE02-4EC0-8B7C-FA0D535C40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D1C3033-B8C7-4739-8198-A641D123C6A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1CB15B3-81E6-40C4-9BB2-458977D49C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3C96B4EC-775B-4D5A-AAB5-D589A177F4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5B63094-8C9A-46A8-995B-F0DF4B68EBA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3E9E8A7-D1A7-4A89-A186-233543B00AE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1C034C7-68EE-497A-8CD6-2EC7C0BB4F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A9FF44A-4C52-4674-964D-FF557E4E86E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6F70453-5BE0-4BDA-90A3-9F862D4A50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0532364-FA4D-4136-A052-47F2615E81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BFFB255-94BF-45C0-8AC7-1CF36C9FAD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6ED578AD-6E28-41E3-B7B7-C88193EF9C1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2253ED8-4DA7-4BE6-9DAB-36B7379A36C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149DEE0-CAE9-411C-B1BA-3FACF22E06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7B2B2EE-CAD5-4A72-8101-CE1D6E84B11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FFF992FC-F208-421E-AAFE-C8C9A4FFC11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707F7D8-658D-4A12-8411-5A858412571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3526D530-686D-4953-B4A9-3BFB806E11A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FA2AF92-B88B-4CDC-8C9E-49FBED49280F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CD57972-DA66-4D73-95D3-3DB4014DB8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DE0B66C2-A0A0-4A95-B9EA-489CFF7C16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AE5F7C4-13A5-4C37-B750-35E6668FAB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C24EA97B-D0DF-4E8A-8EF0-73473BAC1E2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F34D5B6-B393-4D02-AA9D-19433910063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AD0CA15A-B9E0-4CF6-8164-C1B1CD9D46F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5591D01-9629-496F-A954-F918B4E6A79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7050338-710D-42BC-A144-4B0A37D0945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61D0A88B-A4AC-48FA-9A31-E1D2632ACA7B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1A95D84-D69E-4166-81B2-781388ED26D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D338B16-8DB2-41F4-BC39-843A22C4B65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01A9774-F877-420D-9D78-F091AEF6EE9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0EB015FB-5A6F-46C8-80A4-7A183C4D976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6DFBA41-87CA-435A-AA67-A1FF35B1EE8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526D1EE5-0A9B-4359-A38B-E4EF6AE00DE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44C6CFD-D20E-40F2-BC7B-2EEDA7A2426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8244923-C6C2-46A0-976F-179D4E35EFD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0BE3CFF-2F1D-4592-9444-A291C81B68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7A1F23E-7837-4EE5-9C44-8ACDF8CAC62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9B34C6C-B66C-4D2D-8225-37C9C2509C4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F16FF60-1E23-4AF8-905E-B956CFFF06C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828DC38-F330-472D-9166-A47B837EDA1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2D0121F-0885-4B91-BA11-2D7F296A130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7D9E673-D3E3-414D-88D8-0173403298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F16E47C-3929-43A0-9812-1EF08AA2645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F95B871-946F-4C6A-BB87-6C76C3A4F7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A9FAB82-2E26-4063-B20A-37D63D4C1E2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B582F22-CF30-4BFF-B674-B02730FD6C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AFA5ADA-7658-4630-9F18-CD85FC7DFD0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08D0302-D129-442F-9CA1-0E556160B43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2738AA93-42AE-4E71-8D65-DFE55D9DC0C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803E6C1-034A-4580-A80B-01436DC0147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043C31BE-54C8-4A0E-853A-851A652E2D3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C4819BF-3ED5-4782-A942-AB68776FCD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302D69A-5696-41B8-8147-E4FD0222B0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F9236C0-D1C9-4411-9FB2-F211F197FE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E771545-AE2C-4475-A8E5-022098ECD03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8F4CF160-11DC-48C1-9ADF-6C5CB66C347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1B7BC1A-3E2F-4A11-AC7A-212D9C9859B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D29E2A5-2491-456E-ACD1-B14E1C3D864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63909A3-6477-40F1-8693-9BEF9DFEEC1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ACADAFA-7608-4188-837B-4F818F602BBE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CB407E7-C92A-4152-BE05-3ADD857CB8E8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7436FFC-FD10-4EA1-A33A-A2D65B17CD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D2D3026-92B0-444C-82CC-C1E92515F40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28A42FCA-4215-4419-B1B8-E921DAC827C6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6D1599F-B8F7-4992-8D64-D29115B6BCB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57A2C42-14A8-4DB4-AE44-F502E879E4B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A34EF2A-8B80-4066-AE66-7483C4BA4EE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F29FEB4F-F439-498A-806E-14E0C230FF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55A31A1-1EE8-4B78-9F3C-2EB8BE8A86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AD398BF-897F-4792-BF5B-F5862767374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2C50ED2-7B79-4FB1-BDA1-B85F35E7F5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63E48E67-AA54-44A8-B380-51C2F514992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B73E765-4D57-4B2F-A986-608FDD8A9B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64CE850-2C9C-44B5-B432-2E5E91F0E2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86E0357-9CB1-4693-AD71-2AE475626E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C7D9877-86C0-4AD3-83A3-32578DFC842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0A8BE404-44BB-4A60-BFBD-B0CC95BB421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A7DC01A-4BA3-482A-BFC6-C278FB94B55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DC53CBE9-1658-44EF-98B8-2F908AA4FCE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F4D29F66-1AAD-4474-BF33-8947E4F75D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97CAE3B-B557-4879-A91A-0AC0940EEE9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B98CF78-9699-4786-99BC-56A5778131F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4438BF4-14DB-4B9F-B0F1-84AFA24F1B5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0C3524A4-1FE7-4A79-B608-A30A00F1946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FE195699-806B-40CC-B6A6-067652BEFA2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290D71F-90C1-4F7F-ABD6-FFC96D4367D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CB35438-421C-451D-B3FF-C6842C9DD5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5C50630-AC69-4949-A619-A46B0743D5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936BC427-7AB0-4418-A917-D447ACA4439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6F9C8B30-19C2-4467-A982-1F772644811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437E234-A521-44E0-B85E-780EB24B64C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DAB128C-8F0A-49E3-8D3D-D7D4B5651BA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C6E1EFF-7CA0-4D3B-B2CF-DB46F7EAE41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4448ABD-E94A-46FF-B42F-F1BBFC748C1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352B289-845F-4389-BCAE-C2DC7223C1F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99B6D20-C3AC-4BCB-86B0-AF12CB2269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803ED0B5-AF7E-4631-A6F2-B0D09FF87A3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6B3F407-C1DF-43B9-8667-C94804ECB9DA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2BEC289-79F3-4A56-84A0-82C284EF27B5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8322D50F-D40C-4741-9EE2-0999B8F2EA5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E20B006-2C56-4B64-9330-D4C84271BE5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7B39AEF-0F3F-41BB-9805-13E760E32D3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CB06A11-C70C-4B6B-8894-2A96396919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4CBBADB-CA37-4E9F-A838-A87837F5BA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62D4EFF-6AF0-47D0-BAD6-5102E75A9F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A46B25B-C861-4C6D-80DA-88E33D04AC3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BC476C7-66BE-4A88-8DE3-82B9C7ACFBC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9171481-4E84-413E-8A2A-1EA0E469E35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B9B3BDF-6456-4D5D-AD42-39BF0534B3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07E7F33B-90B8-48AB-A841-A020AFF2B8E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60CABDD-DC1F-432A-A02E-939D9843B91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FF95CD9-7F7B-43D2-B0A2-3E402A48A9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83E856C-CB30-488F-AB9C-F82B0DAD162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CDC4122-A3C4-46CB-81BD-F0FF39E6F8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4A41D8B-AFE1-42BA-99D8-B7ECDE62C01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44E2AD4-028A-4648-9A80-DD2B24DED6C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C808575-42BC-44E9-B4D6-16DCC5AE0EC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6E30921-86FE-40ED-A996-57CD39DC221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13A258F-71E7-41DD-B7ED-F701256CBFBC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71120497-A6B5-4568-BBF6-894CB3FCB91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B6CB3D1-A3C9-4ABD-AF58-71B4F08B586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7C1AD36-8A94-42D9-8E7D-F98632A7808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832701E2-C3D5-4D6A-86AA-5822A1F1C7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C8252D5-EF56-4167-BCAB-DE55FE21EB7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886591C-6A90-4660-A2C8-206B2390F16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409EE9B-6DC7-43BE-8AA9-500BAFB4063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58200A4-E13E-47C3-B272-3BB5B5DCDC3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BFD5B85-DF51-47E4-BA7B-01664748F2FA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379603D-E530-4461-9091-4CD3C4E6C7C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24BFC5FA-602A-461F-A36A-F1B69AC1C2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B6CF86D-8910-42C7-B7BF-42241E1BF1B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809436E-25F8-4058-BFC0-2C1BD9D4905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919D984B-1A49-415D-8973-24E175ADB6B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3BA957A-8E73-4656-9228-C61FA2D5197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5454707-C6CC-4628-85D5-D87045968C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B7022E2-1C60-4E65-B791-56797FBDE18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9028392-CC01-4A93-8B28-83DB8BC84A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2B8E704-0B20-46E5-BB11-C52B7460101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ECA4D2E-2017-4E59-A628-C5D40DCA8E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A882639B-65D3-42C6-B1AE-06CD59543E2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FB5B642B-E197-48A1-A01A-F9EF71A533C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BBCBF6B3-4952-4336-A55E-DE8AC27B4CA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83DF047-DE5C-4CF4-90E9-95E15A63814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55B8DC0-97E6-49FE-9F5B-EC97B00716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82A846F-4D54-45F8-B83E-C8A5CD1388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15A9AFE1-7E82-407C-B265-BDA117666A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4D1D90CB-5A0B-45E1-BBAE-9F7B6651146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E3FD324-274A-4B1A-9AFE-6E0D2E1C78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E22822F-A1F8-45DF-98B7-0195E8ABB1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4BF18B7-23BB-4432-94A2-1E0713C05DF5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E9B196D-5FD8-49A6-9291-6EFA4AD30C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407C412-9022-43A6-854A-E9F1CEBFCAB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9C79769C-1D2D-4D67-9CC7-206F5539BD72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4FCDAD9-34B0-48B1-AA60-33B7CA1A042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D7745DA9-9F3E-4B6C-BC2A-295DDD1E71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BFDDE77-E968-42D6-AB32-42E00EBB903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C281C04-D3AE-4F31-AC49-2878A12A460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4EFC63C8-37E2-4ED5-9765-D1D29E8A70F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E9E28CF3-5AA2-4C7D-9688-438CD5E960A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E579E2D-F344-4C0B-958E-4C766A56F3E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3203428-E69A-4130-889D-32F98233872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CA64A0AF-38DF-478A-B8BE-94E37D7A461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9228B2A-5B72-4906-8722-4F9744C38FA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9B7A745-B510-475D-9CE7-0083C98D0C8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63F6819-9402-4D21-B041-07DAFCE2B92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9B908BD-7A2F-46F0-B70B-BD392C6C4AF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9B3496A-66CC-4691-BDA8-554CB09CF9D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F657BE4F-8A51-4EE7-80E2-6D790D87F9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A4DB5E13-F842-4DC4-AC7C-92B301AC932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9B9B7D5-CE60-424A-8DD0-9E7F2E65E6B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20DB95CA-6399-4C27-BFA5-91B0367B45E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D7E9543-75C1-42BC-B6AA-5F39BB1B50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B1445B9-4DF1-4470-8F3B-5B194B8006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C1709D2A-ABB6-4731-AB56-C2BBB7E454D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846962A-7FE2-482D-9B49-EFB2F57D1DD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A6AC53A-0C12-4462-9E6C-61AB28376A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4B9B5DF-DEDC-491B-BE12-FDC8568EF7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43C9D10-762B-4B27-B548-5BAFBA3C21F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484B982-417B-4B66-8C3E-E7999FEC432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3790E2B-3179-41AC-BA18-45DC11DC25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E2DBB4D-1FA3-4A44-B3B4-AFD3C0F4038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01206EB-0D61-4A0D-BB70-8A2E3DB796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5D24D16-7105-416D-A65D-63949E93920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0059E528-9DE2-41F4-8F8A-CA0E6649EE9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3B92B8D-B005-4570-B5CF-DEE972D8C30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6C51C91-BE0B-4A3A-8FB1-A6081AEFC02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CD2E253A-31AB-4C5F-B61A-98D1B157B23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0ABA4BF-3A70-4B9E-9BA5-F80ED1FB7CF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6C16CBC-1E3B-4A35-A25A-456D806983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9F7E7A2-D944-439A-8C37-766AD9CFF8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EC4A5822-753C-47C5-84E3-99FD403DEE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EBA7203-A517-42A0-94A7-54E522698DD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C57F3204-450A-4178-A00F-31CB89B88A1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EE1DD6B8-7465-4E63-A605-3871CB4EE8A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509A3FA-B617-40A0-96B5-7C8D69B6DF6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34CA1A7-A384-435B-9CDF-CB5807C1C12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78DBABAD-2107-4BCB-AC05-CC5427D7106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DA47619-CB35-4602-9DC6-03F06434B9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91E2D1D1-5593-4814-A500-941A423E9AB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CD832F0-FD55-4800-A489-B6F442367EC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3F7E577-24DC-4CB7-8918-11275A93E95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4D460C4-F1E0-4E43-B760-BBB8221F43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67F9C87-C9B4-455E-A901-854B5FED3B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FE87317-27AC-4503-8B87-E79D1EB56AF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EE4BCFC-92E0-4C49-B916-CD89CEB8D00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508754F-88A3-44B6-A0DD-EDCF2A5F2F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B2B322C-8D16-4760-89EA-5CF86B9B83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B170887-0D62-4E1E-BFA7-F54E43C1325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DA24F5E-F0E0-4486-B412-499D00F7B6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44122A7-43EC-49D9-BF31-03B423BE606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C259925-E45C-4CDC-A88C-B79AFEF9E0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4F285E0-1E4C-46D0-8362-CCCAA4FFCF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57430F9F-EE8E-4504-8535-D29D089A781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A6B0B4E-B397-45D9-8A63-80980652A4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39724E9-CDDA-43B0-BE74-8F93873D5FF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7C3A0B1-0F39-470D-9AFA-BAFA3892B0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0F1CAEE-7D77-4AE8-9D8A-2CC320BA2BE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ED7AB77-09F9-4E91-BAAC-E619E8332EE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8E64F2B-DDF9-4D3A-A807-D3A5A3ABE9D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896C9CF1-E5DB-4B79-83C7-8F5532EFAE2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D14100C-7182-4BF2-AE40-A8FFFDA80B57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9A40037-B9C8-4334-9E91-EE0C283730DD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FF02D35-8F55-4F21-B6FD-44DFDE310C1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7E1B33C-8530-418F-A891-F16319A74D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C3AF59C-1AB9-481F-8CAB-DCFC34A2A0E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C81ECA7F-9A87-4605-9537-63FE45F8766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C5AAE8A-5F12-4DD1-B3CD-91CAC44EAA5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6C4F4C8-00F6-411E-9D59-43C5F5BFAB8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B5CA35F6-42D5-4175-90F9-6C7AB071945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4EBC2F9-DEBF-458F-89FA-B137503E66E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4AC5CBCF-FBCC-4C69-B68F-926BE66407D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952704F-7C81-43CA-92D2-87DA7EE5BD2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DC58C42-E808-47D5-968D-62208D87D6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6465929-0FF6-48E6-B6B4-8FD9D4EADEF9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A43FF47-509B-4250-8866-6E196B6D857D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257B765-88F0-41C0-93D1-6A823935863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1BAB0A0-7E24-49C0-A631-862A0462A6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29C5B567-F44F-4D7C-8A5A-F49B881A90A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5728FBC-258A-4153-A7E7-42CF6154F65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0975F981-4B6F-4EC4-AE19-47E80A5F2E0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27C2BAB2-7B16-4F6A-BEC9-9FF807071A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465384E-6B2D-4197-BC2A-F4D61706F6A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E111278-ADC1-46CB-9FA3-480C9DE7CF1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023AA230-063C-4ED9-9EA1-1B0F9A32ED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8D4F857A-E413-4B49-A0C9-A6460E8DE00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C74A00F-36E8-4D5E-AC80-71BEC20C09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3FCD600-710A-43A8-A798-C8319337D67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C996456-0C6D-4B95-93A8-0BA377F7F5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0725547-0099-4A64-938F-6596EB601BE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3A92833-F572-457D-8A79-BC8B8B1246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CA76FA0-0D8E-4D07-840E-B6FAD291CE3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3BF2D37-49E2-4ADC-9282-22B6EE7B8D0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D9A408BC-64DD-45BF-8BC4-1A39F90C5CB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B1AAF7CA-0D1D-4531-AAC8-1F402C401DB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1C94235-7B83-4FD3-9912-FE4D8012D51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66E45491-716D-4B1B-AFC0-C49DDA15020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0189689-48A4-4C72-9EB7-F5742140E22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7969749-B55B-49F6-A11F-85E021BCA0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75A83C1-E666-4CCC-927C-A8D536C7D4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54C549B1-8B14-4CE8-BDDA-E9C01119F0F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9660FCB-5182-4CAC-8834-1C03D7A20F3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1ECC223-1FDE-42C0-813F-A37536372B4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38A5AF3-6E2D-4904-9251-9273E811459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408260E4-E8CD-4977-85B6-DC9D0918C7CA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E7F4E66-75DB-4498-A8D8-4DFD609178D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49C2FF7-FFAB-4218-BB19-C4D27A1217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5600DAE-CB48-45D2-868A-0B7CB11B4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D78E904C-FC02-4CC1-9939-F85B67080D7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179EB02-884B-4857-8454-8598C897D00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713BA864-7903-4A69-ACA6-F1AF89CAE6A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8C65D83-C92F-4D4F-A797-54CD9D447A9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614C179-F6F4-4019-9B4F-B69FE95378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0D30B84-D031-4932-AF2E-43DE807E467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86AF65E-7491-4372-A86F-9C0B6B8E73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FC6678B3-C9D8-447C-97F5-4AA3139CB1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6D03CF69-0C2E-4DDB-9BB4-6E2DA2C969E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5E4F862-9349-4CC0-95B2-08455BC86BD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8188865-D4AD-4CBD-9940-DC01347F09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7F95AE2-6A33-46B3-881C-45F554979B0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385FBA5-6DEF-47D9-BCD0-89500309EF9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810F5E9-8C2A-4BF3-B9A6-28BD9824900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94A8E6-3204-4645-B485-18D8606CAB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4C4AAEC-F7C5-4F0A-873B-62366FDAE61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2DB6B8B-1E87-4F3E-BC74-F6D128F9011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13846B9F-41AB-43AC-9110-916CD894BA5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3D19BDA-D7BB-4177-9A69-15F2B3F8743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6DF7372E-3754-427B-89FF-93942DE12452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C4B9032-69C1-4B06-8DB7-A6957BB457F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A94F38F-1113-4C8A-B889-ADF22A4FF3C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E9FC8904-08FC-4D19-8A73-7054CD4BC00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F5E23452-BBEE-408D-BAF2-26DC14159F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57B52DD-C896-4C7F-9452-7A5C2223B8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45BBF23-D4E9-427F-BE44-FB9AC3EB6B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8D980443-9FAF-4D71-A904-07DB49AA25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8F7F825-9CDB-41F3-B20F-91327EC0A32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1ABF510-30C9-442F-BEC0-F3E93ABC408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ED9C7DC-923D-4D52-AEE5-2BCFD9A0309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28499FE-3A25-43B8-B30C-7E30FCAC30F4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A82E9A4-5097-4779-BE91-BB60F4FF329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4ECB44C-5F54-4EDA-83A5-D532C8E7E05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06AB51D-3645-47A5-8ECA-4AAD39BB5AC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766C9FE-56A4-45AA-A990-30C897B0B21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A3627B14-8A06-4C21-84CA-97848E4E44F4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32C0ACA-7475-4BAF-AE73-02BDCE72D81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45E7051-7E58-49BA-BBAC-D23D298155D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FE8184C0-811A-4D2D-AD8B-C01FC4B8AF7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4DC3245-56E2-46A1-B635-2B0229B699A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27DB841-3130-489B-B0F2-51271D2027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D3C7E60-4550-4930-B839-1A4F7C0609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FA22692-1605-4F22-A558-94D062FD003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5278D3D-F117-4DCD-9ECF-63AAD37C09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28B133A-E53F-4E38-894F-D44E84DF01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916325C7-5C2C-429E-B2E1-7B7792FEC5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A12C7D2-CC22-484A-BDA4-6E4698B529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C226B78-377E-40E4-B5D5-BA4A5B7CE9E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9DCF2EE-E6C4-4439-ABA7-3E5DDE2F17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B0B4C6A-EAE4-443B-8F99-D33B29EF36A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955BB91D-6277-4EB4-9930-80A31CD45B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F63E470-398F-4274-8DDE-47CAD7DCC16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1C186F0-DCB1-4322-AD19-DFACB85A3A9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E27CA74-7353-4FC6-BAAE-EAF085DB4A6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30601EC-E664-4C0B-8ECA-3180A64FEA4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446B6AC-E1B5-4A28-8528-D685FCE89B9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FB3E474-7F81-481B-B102-FD0CEC8E111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33D113D4-5941-41CC-8929-BD13BA88DE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766C755-ACF2-408B-9846-77994A3874E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0AF9F704-C0C7-4FDD-9371-935AE71083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ACA338F-75E2-4A33-B392-20B10AC8A41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5F4D62A9-62C6-42C6-81C1-9DAF71F7037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16D063D-1E45-49B5-84CA-88E03F30605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A47E65D-1D62-4C79-AC66-22346216B2C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FEEC0C1-7FAA-40D3-8A64-48252240400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15A6FB23-7E34-4F55-8B46-FC234A6D935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BE090A2-B151-4B9D-A59B-3D135E2EEF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785DEF9-AE42-4E7B-9750-56EC92CCD0C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D1D1043-7997-472D-95E2-E7E5E87570B0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E8777299-8BC4-4D6B-9E38-922274951E3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94A3EB4-D80A-43A8-A4A1-529D9164173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AEC9AE1-A604-4EE4-8F77-777326F1BB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22A9687-F675-47B2-BB28-D913E0F107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A348F99A-719C-4C61-9E32-0C48D64C6D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62C1EA53-E10E-409B-99C1-0E8D57B171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50A0652-7110-45FC-A05F-70D5837498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ED4A271-FF9B-4E6A-8F9E-90909DD4CEC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55EACA9-415E-4B28-865C-9826C7B03AD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41300B5-5748-48AD-8A82-5B1D86BCD9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78B549D-AF1D-430F-A3F0-75A784BE0FE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644DB7C-D383-4DE1-9D1C-8F19AD7471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AFF5E24-42C0-4A4C-9AD0-F92583C5902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EAEE358C-F2F6-4AD1-B921-4C66CB6129C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9E73181-857D-4952-8619-534A03AF084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605F167D-1E3B-49A7-8767-7D55AB1183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BCB3397-4F1B-40F1-B105-26B7FFBB75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628297A-F1B2-4212-8DC0-A68A8EBAF6C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92331D7-AF38-4694-9763-ECD06D9EC62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EA86795-090F-4B65-A4D8-A9FB1D2B442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0DD5D12-9DF5-4A11-B9CF-14099A80C97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AB81D103-8673-4F6E-A0AA-4AE0A4E43E4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473B27C-D9CB-4C8B-83E5-27FB7AA1264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FBD683A-03B4-4DBD-9EE3-47FE6150BA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A35F56E-C3C6-4D52-A6D8-8C0B070137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DDCB799E-6251-40A4-8ACC-0433F730086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A9C2648-E12F-4B13-A623-113B9CEC94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16AF4E1-0EE5-48DF-9108-01EEE92800B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4DF5C1A-26FE-453B-8F5E-0F3706307CA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54ECCDD-68B9-4D2E-B39D-A09BFEBDB78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936AFC86-CF07-42D1-B144-7FE599F476DE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8C11DA6-787F-4072-BEE1-2DAB01A4F55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5522490-B458-462E-8C2F-7A94252AA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56E73152-EF76-4F7A-BDB4-CA76C2FA873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D49295A6-44DA-431A-AB0C-4DADAF9DDCE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0068B5A-B3E5-4FFB-9C91-53613DC94CE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A5C0FE4A-75A8-47B5-B05B-32E6CF593A5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BFCC61E-A1B4-4D5B-B4B3-600013C9139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103110A-715B-4998-917A-11C229D580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45EB04B-9248-41CB-A926-EC86231D91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25839994-F980-430A-B1A4-CFC68E9D81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3D096CA-8CA2-4B99-B0BF-CAB2480CB55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20904D6-902C-4DB3-A1EC-F4613A725D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C8134F9-51EB-4441-9DD9-E538C646FA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2E2E4C1-1BC5-48B6-B522-6C4C499EF5E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99970F9-280D-4FC7-AE71-D7FA97209A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7B8E99F7-7593-4898-A88F-FA209120AA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42FD95DE-266D-4258-9612-3AA37056E3F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38CC01A-7FFD-47BD-8B44-48F72132819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2B1FA24C-96AB-4F96-961E-4E33D15E99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A53E7B2-5C90-4543-9F1A-EA6B4B5773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105D00E-99CF-4E57-9727-F26A0B15144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B6B45BCD-254F-4528-A4DE-CEA8ADAFB345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C7513EB8-26E5-4A92-A790-0CB8079C7C2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3A54BF0D-D77C-4B1C-BF94-B465E0DC7D3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60AB4E9-4CED-4FDC-AEF8-46124F36042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1C63869F-2A63-4FDC-B0F6-9BB33641F2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9CE6043-DD8D-4AC1-8E1A-FBE698A9F9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DBB55C80-3B58-4338-9BA4-FD51450293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0A79054E-1A22-4D64-A398-E54C42AB5DC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AB951B9-B104-4BD3-88BB-19A245370AE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340E223-5748-4AB5-A10A-60DB442FC6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299956D-9966-47CD-A0CB-38B532F1BA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47E6E72-A321-4445-A3A0-011672A7ABD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7F4F61F-3A1C-45C8-B0A2-E82C74FB46FE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715B342-383A-4D89-AD9E-AE0A4347DD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C70B9A91-31D1-4B35-9502-117143D1874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8B64C09-B352-453B-B85A-3DADC8509DB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BE01340A-E236-400E-BDBA-8A28417A299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B7C41C64-26E7-48B9-926C-D8350A94DC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6257FE1-3EE7-4D70-85AA-38EE3C24A89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F76F9B2-C793-41E8-8124-CC0883A052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B4625EE6-96E9-475B-A52B-F38B9C1B54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D8615FB-0ED5-4841-8A12-67217576EC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C04BDA2-293B-4CD2-8F14-DA2070617A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AB8D143-3CB1-47CC-93CB-D16AC270B3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680432D3-A211-4C91-AA99-2EB36E074B1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03A965E-A33B-4998-846B-512800EA15A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FAD8268-5726-4695-97EB-6D228A2E6CB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4B256AC-4BBF-4739-9ADD-66B550E07AC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D3D92216-2C28-40D4-9F05-5F9EADF401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6299C0C-3B31-44C2-9ED2-61CA36A393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EAF1A37-BD3E-4421-B3D1-3EF197571D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2BC2765-D9C1-4EBE-8860-104A0C3DE6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8D52CE3-ADA1-43FD-B03F-7D4F3DC0F6C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4BE5146-5D69-45EE-9E86-E5E86C555BA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9DDDA6E-6D20-49F8-9904-86B69130867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C8EF737-E039-4E17-BD70-170D29833EB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57DAADDA-FE79-49CA-97E9-23CE5A49F816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0608D68-A82C-4DCB-ABB0-C6ED9D6EF0D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713320D7-78F6-4B12-9130-A62BFAD143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9144C52C-66DA-4936-BEE2-58458A7F3A0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A423B5E-B068-4211-8DF5-39493390CC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2A454C6-A6E1-41F4-8069-00EAEA26EB3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80E2339-B9E1-4078-BAA3-B7DA35903C4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1980E3F-27EF-4193-BD52-D807104846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F688D98-7D72-469A-BEEF-EEF5E00DFC4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F3EF24F-71C2-40F4-8A65-D1268BF0D72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A17BCDC-BA55-4852-9950-5742C5C02F30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B8FF99F-5C3F-4AA9-A0A3-B9621AD56F2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C212F3F3-9D5C-4397-9B11-5827A80021D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19F46A8-0C71-4100-990D-32DBC7E9DF2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D3FC1B4-467D-4023-946E-22A51056141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89AB5C8-86E9-443E-802B-879C914C825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952F605-599D-4445-821D-73A18F5738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F442910C-C1A3-4F19-85B2-7A88AC4742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98566EDA-7425-483D-9541-6258CEF8C1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674D4E62-4E9C-4732-9EF2-BD224A258A8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BDA8A0A-803F-4071-BC84-830CD20E1E9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409E967-2D05-4E11-AD6B-67CC3309F5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A9750C1-7E04-4256-A0B1-BA58EC9C3C8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1C77F10-5222-417A-8ACD-61DAAE10E4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6F2CA32-425D-4900-AAD9-AACEC8E2B12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4A4029C-F323-41D4-B2C3-637D85D236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4221FC47-E69F-423D-A646-317F65E957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1350987-EF3A-461D-A650-7640AD898A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D985378-748D-49E3-9050-BB0FF6D8097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D107836-D9F7-4D78-8727-5E9A1D28817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7699F15-A9A4-48F4-8704-4DB20CFC1B6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AAB1594-1398-473E-B51D-26A8D74A5B0A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9B96A598-15E0-4FC0-90B3-E6DF89AEBC8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6CDF95A6-6070-4E61-8673-79A84028306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8101733-9862-482E-9586-4AA3272E428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8D6BFC64-33EA-47F9-9BA7-F5EC853028A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5098C413-CB11-490A-BDC1-53BE95C6E5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3D4E529-31AA-4849-9589-A0E1E70FBCB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88F88F1E-3F39-46BC-B357-57C066B776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FFE0F78-7317-4090-B3C7-97371475CEE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B8C2465-9A55-4014-B8B4-D010BDEC2CA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4F5A58C4-5FEB-4F10-A631-8A26A68513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9ED6F2C-27C7-4793-ADDB-B85B946DC84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2C49FF1-F644-4C15-8853-15337643B8AB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D08DA01-E733-4469-8243-D407F2156B4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20AA2C7-D7D6-47E2-B46F-06D3BBC054E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0668C416-D39F-41F0-ABCC-1CA6B0B9A5A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923810B5-A9C7-4EC1-AC9A-FF2DCFAFD2A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4FD365C-7FF3-4624-939F-F9C589CD6F2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93147AA-9937-40E0-AB0D-12ADA7F30F2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7D7BCA10-E709-4F33-A331-213810487AD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44E8D447-F7C3-4FAC-8136-61E78A994E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95B46FC-BBC8-4FD3-B3B4-46E71E4B16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6D94DBC-9837-4415-8B21-12035C9D43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50349E9-3280-4027-AE1F-F05574FF05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5B9D903-F6CA-4E8A-9423-4E76AA38E34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200F584-9875-4FF3-9CEE-C3528CC36E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EB87481-9367-408E-9688-F80AFEFFF3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743F200B-9AB6-4F09-8B27-34340E9AB42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259237C-42D3-477B-A740-26660531EC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5E433CFA-8B22-4D74-93DC-21C59466D9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14A498B-252A-4671-A398-9558DCE81A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29DC68B-DBDE-4078-A36B-1FD74896D1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0723844-A146-40DF-8403-381B6F0100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F9E483D9-84BA-473A-90CA-6778DC80AF1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A06DF29-318C-47FD-9DAC-A24C3027597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3BED46F-F8A1-419D-A290-357F0F01C72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2D82910-C139-417B-A4F3-149E9A5A917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BC40820-A03F-4CB4-B497-545C4C5C9B49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972B4B6-6F56-4FF3-997F-355449A1B95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787A7BE-74CE-436D-BCB7-42A170E9FBB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DCA5356-861B-43BF-9AD0-EAB4FF810A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59E39E5-7A17-49AB-8320-064D497C07A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AD67A2A-DAE5-42EB-9D21-D580C1F65F7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179C897-0F60-4D15-A903-4D311A4316F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3F08F06E-34E7-4DF2-9CC6-DE65B51C4D6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3CB4CB6-485C-4083-9D1F-41F89499FB4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2F40445E-798D-4670-89E9-B409CA14F05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A1C183C-8574-45E5-A573-2F2C26384C9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CE3EC72-1B50-4609-A77D-4A46DFC5DA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D592179-9F16-4847-B9DF-2BDABA2DD6B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FCBF724-02B5-4023-8A8E-2FFAE3ECA3A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00F3971-B584-403A-B75C-6A41067E69E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8480690-FD18-489B-BDF5-338834BCE1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7B391D4-B435-4C81-A48B-23223608FD7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4A0C617-791D-4D4F-8E9E-C7E9C274950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89AB20D-22A1-4AFA-8BC2-C68A2A7AD2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C7DD6DD-541F-4DE4-9D06-680A23D07B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23350E3-19E5-474C-B79B-FB88F3927B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0F4B0E51-53D5-4050-8068-235DD71724F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D1532F0-0348-4074-B4A4-7B7180C524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2F951372-67D0-4457-BDA6-5CB560E2AF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AF20D72-2C7D-4072-91F7-9B92D12007B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6F7D769D-08D5-4C66-8196-275E80EA865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43C2647-0B09-46AD-8FC5-B6767DD00D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B24A09F-6951-4076-9656-E0199C1753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359BB23-3EF6-43CA-BEE2-795C361496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4CE4143-FF67-4152-8077-9FF0B8A118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D2E343C8-D87F-4359-90BB-C73145A3D3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E40E0C6A-13BC-4E19-8D37-6AF714B1731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9720307-C269-42E3-A1BA-857F7136060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CC4599B7-667B-4751-9AAF-A3F7167E8C9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027DA4A-4E28-4192-89D3-E82B9E894FC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6D34D73-FFD6-48E2-9F4F-46D683B6D21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B4A5643D-3B45-48D3-976F-441D59EF7B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050AA843-9620-411C-97B5-2CA76F52CB9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1376D1D-0675-4A05-99C6-DA00817B91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0C97175-6467-4413-9EF4-A4F04620E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4D43598-8553-44D1-BB53-6B8E2FBFB6D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8483501-DCA4-4D9E-BAEA-9A1C40A859F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B2745DE-86BD-4EFB-8843-9DB864AEAD7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1687B5C-E4E7-472B-B518-CBE1D613FC5E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452D8EB-683B-4791-BDAE-D306406F677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D32A2F9-A0EB-4799-AD9D-683769E841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A88343C-807D-4EA2-AB49-EF11BF3505D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1D3309A-CD3F-4899-9164-E675A404C14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B15DEEF-C087-44D1-94B8-584094BC137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DD30B5E-FC18-45B8-B560-A5A98D2CA57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8070BBA-F95A-462D-9E32-E4BB11E6F4A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FDFBAFF-A221-4B1F-9F66-C721C96AEAD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F15C480-C0AA-4A42-8413-766DFC9D5B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971531C-ADE3-48C2-9E38-C61C6ADE2F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E5FD4C6B-23EC-4DA2-907D-5DFF04E773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F7E7D42F-EB88-43E8-92F4-86E8FAA01A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889B26E-FCAA-464C-8185-7F9DEF47FF3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2B97C91-97D9-47CD-A83A-FEEB0C825B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91CC2CA-8451-4071-9DF4-2ECEE6D211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74C5B30-0BED-468A-A33D-857F9FAD55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AE42253-851A-42A7-BB21-247E6D64D9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16365BB-273E-4B98-9AE8-D12AFE9D45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C386855-8AEC-49C5-AFEB-66B76499D9F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776748A-0E94-43CF-B42A-65A1B7F5F4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422135B-1656-487C-A2E8-6E5CBED2849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9BB838A-21DE-4037-846F-215DD87E393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AFC54B8-AC7F-402F-8793-CD849F63A84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A6E9A2A-C7CF-4995-91B5-0FA20E9C68C9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A9CD649-8582-4C3C-A6B4-AA9E96A87EC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BBB7CA9-F486-4A40-A9EE-76F04BEC6AC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0B91D10-4E93-47C5-9D93-00F02F5ECC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F6737A7-439F-4342-9331-805A205004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901F2C3-9BAD-49CA-A223-CB8225594B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C880C79-DF41-4784-A31D-FAE7CBAD762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18508016-9C9E-4D2D-BB7B-B8AE1CB3292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987CF73-C2AE-4452-9B38-EC0564DF53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C7F0864E-8438-40B3-AB16-644CD02F45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18A07EE-F624-47E8-B42B-A9837218BE4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0AD8727-8A84-4BE8-BC1D-B49C1265CE6E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215E594-FEFB-4838-9557-701DC7EC3A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E204535-1419-4920-A434-790C76710DD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3E32E24-66C6-40E5-A77E-ADE45134522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F0784D2E-216D-43DC-BD17-313F038EEDC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BE06FC0-4753-465B-86D1-02ECF5EB781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8215D51-D0A2-44B7-936D-905FBB8F8D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90B0B46-C173-4C12-8D17-685092D7826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F8931B6-FAB0-440D-A2F7-EDE8CB6451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E8302C6-72F6-42D8-9D3F-4899544F75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1F3C07F-79B7-415A-A73C-C8B440B47E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12940CC-7FDF-4FD3-A1F1-CBBAB3B7F67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2B2CB13D-9D5A-45BA-BC97-3E4204BFCA9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2677E07E-55C1-49D7-98A1-CD9BCE6D38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86EB408-23D6-4749-A121-8F54E104DB2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28D8322-800B-4BE7-ACC0-2AC2BDD48A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6519A3EC-65D6-4EC3-90D1-DB7ED9CEF42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6BBD309-98FB-4772-95CF-B364618607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588C0BEB-F162-44E0-8D68-B52602E12E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F4A2784-4C68-4282-8314-75BAF94AF0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0223386-BD25-4E49-AD52-AACE2B04F23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F0D7D33-F61F-41EC-B1A7-89BFB492687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8E19248-0571-4FDF-9BE0-F3955FCD7AE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075A95A-C289-44F0-A1CE-6B69E97DEB1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948992EC-97D4-469A-9C81-180F363BA558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6053A5E-AEA4-48ED-814D-3AB6B31DA60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38A295CF-67F0-465B-8DD0-5512C43FFBA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B95EE61-3A82-49A7-ADEE-6886EE7A3E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612547E-19CA-4944-BF75-3732CB97DA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B763CBE-7444-4340-808C-3D4E06ABFD7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99FD251-D888-4F4E-850E-7351FB9CAC3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58D9808F-4C7D-4090-9876-193C1D77FD9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8A77A36-6957-41D6-8D6D-6D16A863FE8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C1A2C23-D8FF-4601-90E3-7F07E91D374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DFFA4E88-DEDC-4290-839E-9CD85B9B54D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42C918D-8972-4B8D-B106-542C1800CBA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4B751B4-FBB2-48F9-AA7F-9C5E59320A0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161EBE1-220B-4252-946F-603D8C14D5E2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0FB228D-08D2-4618-B6C3-172A03DDF80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9912C5A-9FCE-4E4F-99C7-A6AE192CB7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CFF22596-60AE-4403-8D01-85AA620E22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989FB48-9C33-4575-AE24-B52AA52D78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9AF6ACF-D481-4BE2-B3F2-5F272878FF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9E049355-6C5F-4E56-99B2-8AEC692043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286611A-714A-431D-88AB-F918F90FF7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9700A7B-E7AA-4DD9-8F40-72EB047AFDB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48C58A29-1F92-4199-99DB-B37F00B349F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11F9321-58C9-461B-B2CF-84B9D34E30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415452C-8619-429C-A8AA-4A26B4B71B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01193F5-A866-4FD7-898F-665ED4066E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6ABBF1F3-B9F9-4EBE-BF4F-90BCAB67E2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04A159C-2C09-4467-AED0-DA6939B653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A64F6F5-717E-4709-BAA8-6413677EE27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8CA570B-02EC-4592-A6D4-E276A49CE9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D6689DCD-7820-4C79-89C3-245CCBE7BBE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F294EE9-BD0B-426B-81F2-05F80AA5889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A179D35F-9834-4FD2-93F1-FE86B985628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FFB7803-864F-4ED0-8183-F5B9B015CF5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1761340-743B-4159-B4EE-445E59EE57B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B260133-007C-4F5E-A59E-4512F0F3C6D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71437BFD-961C-49F8-A708-5EFE7AB304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577EFBF-D62A-4744-BFF7-F05456A324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918DBB00-B6AD-4744-B71C-CC3AAFEC73B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7457F79-C742-4301-BE09-30B282F0BCA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6A035C3-C663-41FC-BAE2-0FB1FBE7D9C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E2B2F557-2DE1-41D3-9215-08174357E9B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2B36321-D1E9-4071-9F53-19FAA0B3E6F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5EC3E3D-E8AE-4AB4-A6F8-6C79F841A20C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4E629F2-9795-47EF-B00C-C5EF0687C35A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C1395E9-4CFE-4DC7-852B-A409F07A0A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28E89F2-5FB9-4858-9B38-0935814AADE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7341988-F6BE-4107-8A55-07D8AC2794E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021D319-1926-4E3F-A412-288C80241F1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AA3EEBD2-D91A-4512-9C24-1F33059E74A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8B2232E8-5731-4A9F-B4FE-C45E6A89972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21A0E7C7-7999-46C7-B01F-6D039B70395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4DF0B97-B89C-42A5-B0DB-F96EA125A6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78042F6-84F0-4C03-938B-F855D50FD0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FC43213-E70D-4901-A1A7-8272ED8F50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C98F02EA-2A7F-4464-909A-9FA800DB8F4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BA08FED-A4D1-4754-B3F9-0A3D08BB9AD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A5FFCD4-52CA-4C71-9427-B803906C41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4586140A-10AE-4A18-82F7-5DA1C7E120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56ECF7FB-A0D0-4E52-A42B-4D97B919AD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B90D09B-5914-4CE5-BA2D-B497E23580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100BC8F-0E47-430A-9032-6D14D3C35D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7711838-60CC-493F-91D0-A06B6BB4E69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CED4256-A7BC-47B1-9668-526C3CAED6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C1514248-AE6B-41C2-9044-0A6028820A9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D5F11BE-7643-4235-B018-C58E5FBFA7CD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32001E3-0AA7-486E-9418-4952A64E2F2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2747BB0-847A-46E5-ADAA-E4E3A961B2A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8523BEE-2038-4BBB-83DE-35A483D1D20A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FA44AAA-43EC-4FDF-A27E-F32D9737ED4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9373DBFA-B152-4F74-ADA8-E4B7ABC05A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A8F0DED-775E-45B6-A610-BDDB135BBB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91BDE11-0AF0-4651-9799-ACE34CEE2A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EC68E54-5E88-47BB-8E6D-77A9D22DD7D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2F958BB-B43E-4329-91B0-2BDFF0FFAD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F7395403-88BB-4F6E-921F-1EA76C436D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4E027DC-0F1B-480D-B1E1-7B94D89A7C7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9CB3B47B-6591-42DE-BC5E-B45C461D4FE4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8E291D9-F1BF-4C55-81B0-1F434059FDC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88FB903-302C-48C0-9786-02095256A01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6FC6CF5-0629-41B9-84A7-9C585CEF75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2AFA49FD-B449-45EE-BED7-78F863EE5BE1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DADD2A3-E47E-4C9F-BC1E-55E28A9378D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CE00DAB-BBA3-4961-B107-26428B8A7AE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33DE3FE-50F3-482C-8568-1672057FBF1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BCF72F3-D0AD-4C51-B980-C9E00BCDDD3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C387A95-882B-4D75-8695-3E741B0A6B9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503B099-F8BB-4107-ABFD-D41B40339A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C2B8EB5-0A51-401E-90B9-D2768D9B8A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ADCEA48D-5D38-4B66-8BCB-A0D66498D34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5DDB0F8-080E-4764-90C7-9F20A4416A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77E761F-CE51-4D8A-91D1-44D1BC2CB8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5BA9428-8A31-4F70-9ED2-F54EBC03002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83D0EA0-76A6-4883-B023-C4643F64DE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5E42968A-FEB9-4D98-9739-C243D8AF62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00EDA702-D704-46F9-ADB1-205088113B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388A36B-5415-4684-9F9D-727DB7741A4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45690CF-048D-430F-8CAD-8BC6EBC4E4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0D26B73B-44EC-4975-9FDF-6BB30548584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2E5CB216-F705-425D-B794-54D4A836D2AD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E2D6E4B8-B99A-4579-A7CF-07E4CE8E923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FCC3ECB-3B10-48FE-9C22-C8DBD67806A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6C0E89F-8751-42CE-ADE1-638CAFBACA4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EC24AFA-D389-42BF-8670-C1EBF7A2BFF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5D3B8EB-E4F3-4BFB-8837-116247DEA22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DC62CD61-78A2-4D0F-A1D7-DEF7F521AF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26B59C29-E795-4D80-8017-9C7654E1C73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1CBB6EE-7BB3-45A6-9766-9788C7B4970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186A467-0C52-424B-A840-69239848F1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126747D1-433F-4D2F-B51D-8AE8E7902EA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C5A9ED6-4A34-4081-97BD-111D9D490EA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E0B0E35-AEC6-4673-8FF2-90EEAF93636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82C32B72-F356-4A68-8BD3-DA83CA28CCF7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1A7FDA9-EBAB-4998-A93C-9B181A50065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386A0B83-97E9-43BF-A7C5-B93BD024382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0377279-AD97-433D-81B6-EC7ABF86D26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9C27384-3BAA-4BD3-94F6-4EFF198AD2B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5421C0A-90A6-4CF8-9779-F3B2C4F936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A04853F-7861-4950-A23D-B5DD4F2E9F4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74FAA859-4F1C-4E11-AF0C-7AB0DE6CD4C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382D1F0E-031B-4D5E-A888-42A8AB090B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C14FFB84-3C1B-4C93-99CD-3A39ACD0F7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0817C75-62FF-4954-85BA-749071BD23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BEE3188E-F9DF-42A8-ABC6-43F168B0E9B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FB00278-6CD7-4A21-A38D-1DC2EBABCA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03A72D9F-4344-453B-965A-247AF23D4A0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9DE62FE-CC06-4149-8203-2A7F981865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519AFC3-FD66-4D3D-8ABA-BB6BFFE88C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35B0AA7-FB4F-4236-9166-B9D328A09B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8B0CD8C-3A0F-4D9A-B490-77BB75917C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C59FC7F-9D4C-43C7-91DC-E0B36905267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96E7CAE-D696-4085-9D45-410BB8C832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A12DD97-6327-41DF-A1E9-B68BBC318A1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9B23271-8943-4F0A-B558-D0B1C5723C74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6EF1EFD-8B1B-4B86-9484-96AC7AA19C9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D46F9F07-49FC-4E7E-9173-FA681A07597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F285B05E-AB06-4DB4-A7AF-F494C0BBB45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7E1B01A-413E-44EC-9860-3876256BB35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3B0678C-5F7A-4C42-8589-A1CC1E60FD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8B10685-6690-468B-8E5E-7069BD7A136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65294B37-13DD-41DB-8012-A8139526E4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7CB39533-80CB-4E55-994D-08743510DDA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A36ED7A2-2E9D-4180-B9E2-1B18A8198A3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8896CA4D-F932-45F1-AFA2-A7352259746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8825D5C-745B-4E25-A72E-7B21C5AC0F2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B6B0146E-9060-46DE-B86D-DD0A33906EA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64BDBA4-F3F0-4770-AFDB-61E270AF838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FCC982A-99DC-45AD-885F-27B5AD786A3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EC94E97-560F-4654-8B22-5C30CE8ED8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B3E1366-702B-429E-BE6C-1E214FF9419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E99888C-1B78-476D-9682-076A7C04D6A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9F61CC5-440D-498F-95B9-AB569DCC629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87CB8A9-D578-42E0-A294-E2184C6D82F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BE7C1D1-88EE-43AB-9D16-F6BC2BB836B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2A28212-6AF9-4606-8958-21535C7B45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4E90762-B777-4C43-80FD-06D42B7054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1567C7B-21EF-45D7-8B74-251FB5B09F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284B86E-83A1-4694-B51C-B9730C81EB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C5EF509-5B2A-4C5F-B33A-2DFFAE01BB7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34AC6BD-B408-4D88-BA2F-CEB36A6D3FB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39CBC84-3A99-437D-ABA0-523282EC681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6F232869-D402-4853-A60E-27F4BF48444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8F6A2C8-A5C8-4A5D-98CE-76FA66ED78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E7A3A23-BE37-472D-9870-1D2438300A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97CF809-1B0E-461F-8C60-F55E6865D6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32581CB2-3EDE-4861-8EEC-BEA81EF0A9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323CD9F-D076-4516-AE4A-546E0B8FBD8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A20601E-ED37-4364-8452-BBF57B3CD20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8FC1C36-7DE9-4BAF-B694-595A0603321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D43B2CCE-DF13-4998-B309-FE310932600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D8780813-BB7D-433A-B924-69BA1E25A2A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58E0E5D-FADE-44EE-8DEB-2F8188BF8F9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E4A25CE1-D229-4475-AF04-AC175ACA6A4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EFF51A7-E5BB-49C1-A6F3-7EFD3E9B9C9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F643DE9-2CB1-46BE-8D50-DAC7D018D3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6A3D4D8-A5A9-4C06-AB41-04605F32441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D543118-8FF7-41F5-9006-38F76979465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7935021-4010-4F32-BC39-3E967508ACC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9C49880B-16B0-484C-B4D2-4EBCACD2088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77498B6-B3DC-4FAA-9484-5848F88055CC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F0ACE1F-A505-4B93-ACAB-F1CFA03691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92BFBEC-FB76-4E39-AB2A-CD8D0AF657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F228A52-935D-482B-9F10-A0042B6B3F2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7943DB6-D9B3-47CA-AC1A-67CAC2E0068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F22D2E8-C0F5-4FD8-B75D-4DB012EC2B3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81C46A8-6379-4919-AB17-D3D74D21225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84DFD873-8FDF-460B-9547-B6231EFCBA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AE5F7CA5-AFAD-4640-84C2-EF726D86FF5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28007D4-0E57-49C0-8304-7E8A3D4C75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C60DD99-BFF8-48A9-8DB8-EAB84FA9D9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0BC40D1-077A-4F96-8496-7B9C052A17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A875EBD-7A9F-408E-8DDB-F614C299FDC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B4E0BAB-5F32-461B-A43E-6C9633EF931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BBCFCB0-B750-4D50-8EF8-E1FEE33E55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5DC3B6B-7DE9-411C-BA07-5313EABC07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0FB8CF0-D03E-4098-BBB5-E501E4FF60A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4A9638B-97DA-46B9-9316-C1E0D7A7D9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16C5899-B54F-471E-A1A1-5758C3114C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77FA30F-BA59-40D4-9EE3-A6F4A7E8213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75932F0-8336-44A2-AF53-A7DE1CACCD1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227D5B9-F1C1-4AB1-998B-EA0B1A68C17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35E0DCF-B7AA-4E87-BF39-01BB3D34820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07CCA11-979A-4143-A136-E2F17E39826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3DDA804-86FC-45F7-9A82-07C7A301295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52318934-5BEE-4757-9645-1A1180569510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5759BD9B-EFC8-4967-8BB8-4B018506E5F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91ECBF98-CA3D-4994-AC35-D40C44CD3C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6A1EB5D-76FD-4CDB-A1D8-3CBBAC7D39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048C611-F55B-4489-85DC-E15AE55B6F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309E044-9F48-402E-82F1-10304337B33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2181443-0152-491C-B4C3-E3935CE5FA7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2A401BB-8514-46F0-9351-DBAF6434516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04008AA-C538-4C73-9982-B00CA345E12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8B95915-CA77-4F8E-8AAA-970D9D40702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E53967B-A08A-43E4-AA35-F250031D824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5067E95-C0E2-446F-94A2-B486F17159C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B731048-BC6D-40AB-B434-7ABBEBA900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D3CC18A4-9590-4C92-8619-8F785BE11966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E7DE134-0B33-45DE-81E7-A170CEC1F7A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7F11DB2-48B2-4F95-BD95-2339FC85BCC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44ABC45-9A0D-4C40-8AEB-4B1E8197DD5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4323C69-E4E4-4ECB-92A1-C46FA19EAA9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7CCBDF7-E259-4BDC-B619-0CCA951EB4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F06757E4-5BD3-4B73-ADEF-85E1B460F2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1C1F120-1A56-4E17-9ED5-91D50CF527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D227AA3-C208-4D06-9218-2E0EE3EB511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21F1FA5-0138-49FB-A6E6-C40FACD79AA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971FB84-4BBB-45A7-98D5-8D617797BF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61E6590-2B41-447C-B611-96556F4A80E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B8A419EA-BF8D-463C-920C-81AE4C2B16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721E597-B384-49AA-9911-228EA5874A8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CFA334C-3CCB-4E5D-B237-5620BBA168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7D1FCC4-88D1-48C6-B08D-AE44A33485C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E0A820E-B5C7-43E3-A429-DB398D313F0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A52FA50-9915-4CB9-8346-826B45B987E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635DE26-07BF-498C-819A-639D5F3D6E77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631E1CCC-B8BD-45BF-BF43-85EA578BB65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BD324F6-2385-4A66-99CF-2F8D9C32AE8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4BF4F3BA-07EB-44C1-A47D-D223CE54D55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9F2B388-CCE5-4088-81C1-47694D008AA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67F5711E-EEBD-4548-9613-592DAD51841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6020839-1128-43D8-9CAE-1A2B3E88D6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6020F148-A0E1-4C6B-9BB6-6FDDFA88F67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260A4832-B2EC-45FD-90C3-7B1382B6E08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E451CA2-6F51-4FB3-9079-A6FEB6578E3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D198C8F-1D3C-47FC-8D33-89A67FAA1C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5AD96F5-DFE3-44AC-A092-9FE79662D96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AAF86984-2F9B-4048-939B-BD4D6958446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FD117AF-29D6-4962-8974-EAC65EE825E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878E4C6-DF40-483A-9EAC-18E1597E8B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C6C69E4-F03E-455D-98A3-FA150EA3EB6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5D53AFC5-1303-4E39-8059-6C1F1780CE0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23880CF-CDE8-4CFC-9119-9C01A28101FF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B7BE478-51B2-484F-9A2F-CD08F1CDB5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5F8CBEF9-AB10-45C5-AA7B-BC8CF4099C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3F6A28F-DD05-4784-BAE4-A747E53D26B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48B129DD-C5FB-4D1E-8273-CD44B08C07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80B68622-441B-419C-8594-F8A5CB2B23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7F45830-1790-49C2-8941-D01028CE8F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D4B9D4A-5E7D-458A-811F-9D3097FC996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BA634788-BA70-4102-97E7-134E26A8BFF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9B1D061-9C74-4EDD-BBD2-5B55A2A796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BC65C13-240F-4B0B-83F2-24184A957A2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250A369-28D4-456E-B6C9-61D686B02B6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2B2A95B-F1A5-4B67-8B9E-7C4734259D4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A1F4071-F5AA-467F-AB11-FF21F6C096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25B5C5E-1653-4680-BD73-0A83687560C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BBA24A9-2503-4575-8485-6A2084F775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7179865-5F98-4DFB-8955-9116BD64041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76BE101-214B-4AC0-B45D-7549720C8E4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41EA05DE-483D-4BEC-947F-F0AF827ECB8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64798D9-3CD5-4A22-BD12-31913BDA68C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8AD7732-4559-472E-A598-E55621D9D95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C59B6AF0-E96A-4CA5-AC09-2255B9454D8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AA4DF75-2EF2-4094-815F-62995BE852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88044E2-D8AE-42EA-8C3B-A1C99F0B8F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8493E0A-C8F1-42F0-9382-8BB98028FFB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735B180-E31F-4741-ACC9-3667B766647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C18EC2B-DED3-4AF9-9A5B-FA12837D7A2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D5C0655-8C35-4446-B27C-E0C4B9E3990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AB7F665-B0A8-4B4C-86D9-9C2BE6B907B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900C2CE-6E4D-40C5-BDA0-88F9D87F7C7E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B0351C97-E755-4D93-BF49-B7EA308146AA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87BD3E96-9EDF-42B4-AF3E-DD5B49107C5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910A2EE9-2711-48BF-BE83-CAE4D8CA105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0E3D40D-2EB0-4CBE-94B2-1222740555F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FDF3468A-C26C-4304-B84E-359D78EF143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E38B2B0-B23D-459F-9E2F-E83BF0A9DF0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0C745D7-8859-4694-B545-9C1D8DDE8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ED6CBE1-A02B-47F8-ABAE-220AAD29289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3F62356B-5887-4250-95B0-C2FB60E9E6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3780DFE-F1AF-421B-9726-277EAFEF0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221B0EC-A99E-4452-B7E6-995F618405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E873ACC-A6AA-41D5-B23C-CA2BA21C6B3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3FD7178-0930-4B7A-810D-863A54DE8B5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427091B-5202-48F4-AF1D-B1A5430C425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053A6E45-9071-4DB2-AF46-D4829D2806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EAA40BD-67E9-4ED6-98EC-7AC08EB011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340A592-A54F-4A15-92BF-5213DFC0280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F26EBDB-BF08-48E6-A62A-6F1FB10396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E55D0D65-6CB9-4B3D-A565-C19A95F297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310F477-C259-453E-B3F8-8AE494AD51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3796BF9-5014-4E51-9E09-0FC670C5B9C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CBC65F9-1F06-4840-AE59-E9EE20AC72C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5EF6B8B-6E72-40C9-82DE-C2DC2DA360D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8666CA3-BA3E-421E-A0F9-89846DC0CEB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FA0A6EA-6EB9-4281-B05F-4AEAB2DC347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BA095D5-C595-484D-9EEE-D505EB235F2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703488D2-CEA9-43AB-86AC-3CD6A50775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D243AC1-D210-4E83-A366-25808C87317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77A1EC8-95C5-4E61-9EAA-65D6A6F199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4961AE8-68DE-4542-880A-DDE72816EBD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66F89E9-F94D-4932-90E1-62C8EF6058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82AD88DD-09FE-428D-8BAE-F1CF59D4FB4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80291C4-AD59-4C19-B0BD-28EB7E7A191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5B0AD2D-E4F3-4ADF-A125-F7C68340F22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9B3D86A-36C1-4A42-805D-8C2C551BB63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AA61BE6-99BB-42F9-9161-89443B4ACB5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9D5063D-DBC9-4A9D-A077-38EEBC79D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03A7BA32-30F5-4C09-885A-533BC0CACC72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D552573-36D1-42F6-9E67-9C6A46BB185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B99153D-8192-485C-A0BD-17F59EEA4B91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D1A1A7A-41ED-4AE2-8A9C-A280B4999DF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F3CF30A-D697-4CBE-8838-8F7070BC813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D78B937-F1B6-4D36-B52D-785FCC3EB1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B7A20DC2-AF83-4AC9-869C-038B4B8AF0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9C9D676-2C68-4421-894B-51A6C6DC62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B3A1316-9594-469A-821A-066251C827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1A4A4A2-0CE7-4FA8-BCDC-091A5B35BD1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5091C631-4AC1-4717-AC29-0AE8BC9F9F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259F013-1D48-42A1-B6F8-2F95C0C2323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F9E0EBB-96EF-470B-864B-7B7C15D63CD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C93B2DE-DA1D-43CB-8DED-42F3578CB9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C913116-5ABE-4EE9-8F6C-D1C45A4088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96878EA-E8CE-47F8-86F2-ADF79CD337E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DCEEF69-9D8D-4F6C-BAA4-C85252FFAE7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EACC1AE-F72A-419C-95A4-FBD968B3788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FA8F528-0A19-43F3-81D9-B992A051AF44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B845212-59F6-4687-8585-E76C524BC10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92E4FD9F-F3D2-49B4-921A-9287A2C1375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3AE319F-E10C-4CE6-A989-044CCEEACDFE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C48FFE2-B415-4AF3-9EBC-BB33DA2A289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2A8B772-4AC3-408E-9447-AF8A494D87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271FC2A-4CD6-411A-A794-7C2668DD210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823A542-8237-4987-B3B9-AD8736F191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05BCC91-AD41-4FBB-A9E9-95CDFAF7EC4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7B6295C3-1E73-4284-9445-A45EBB838C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ED8473E-21B5-4572-A3C1-A31DA7FC0A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58D288B-4698-4EB0-BF31-7B937DA5A9A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B8BA18E-5871-42E8-8902-8C63B67F6C1E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85EB796-FE14-416B-B8F3-F3067382B05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4C9CFEC-D567-47A8-9973-9FDB285BDC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BC4FD3BA-9C19-49BC-B112-1FEC99380FE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5EF9D4D-60B6-478B-97F4-0BA858F82A33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882E2D1-5060-44DD-9414-A5C4902BD2E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01E6A36-6CC9-4EFC-9C0F-697DF6CEFBD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D5172FA8-0661-4785-A227-94373670D93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3ECF2B6-CAAA-4ABA-A972-F8ABCC38E47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402892D9-9726-4E8D-AED4-DDC1114D4E7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9678FA1-7B2D-4B88-B302-9D567FC5BA7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A794A154-C24B-4402-8877-75A17685A6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755EC6FA-88EC-4D9D-B90C-DF618000686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16AB5A2-D81B-4956-A8D2-9383E867C23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A7B18020-26BF-4977-8FB8-B66A40F196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052543A-DA3E-4B86-B40A-20F0D06578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EB81AAF-DCA2-4B33-B44F-FDA1144D6DE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FAFB599-38D6-4476-8A9B-B1B44077BB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0E51DAF-4D26-4382-BA88-2AB6965FF8F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DA2E128-5DC7-4CAB-ABF6-2DBB8BD9CCA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6FAFC665-CEF2-42ED-B016-8C8B2D41B6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21A5B57B-EA33-4DF2-A2C1-A2FF198EC1A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AB492B4-3554-4146-BF7E-2B6DA50AE84E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EA5EE14-2DB1-461D-BFD8-F5389245AA1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AA63B58-CF81-42DC-9DB1-601F9270500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D598D85F-BB40-44BD-A406-30660CACFAC3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4E2DF2A-D6D1-4BE6-9C9F-F21F1AEC739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2FC22C0-83E8-40CE-B9A3-ACE6F4BF08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D7B9247-4403-4B00-B91B-EEBCA67F8B2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9D17CC32-7EF0-43AC-BF4D-9AF48823754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BEDE913-5089-42D6-943D-9A39BC826BE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998761E8-7072-46D5-A420-3286DE1ED3A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2F8BF90-8984-4269-821C-CE8A5A0C296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C2009957-9B9C-4CA7-B41D-D1AA999B753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5A52D30-F97C-4395-855B-3FCB8E868CE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E4C3F30-B9FB-4826-8D8F-434852AC93C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ECD442C-90F0-4D28-9AA2-5326D74D106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88F18C4-207A-42E3-AACA-60C9251624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E96501E-ED5E-40B1-BF9E-CF940BD3F4A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4F13D8DA-1B4F-4394-B375-3A4B0E71EF65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43EA62E-FA17-4D0D-8E06-20D1D0F5A43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9393465-AC7F-40CA-97F1-8DBD65F90FC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CB21B3B-AC2F-49C5-8FD8-18FE3D1C1A6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B26066B-E6CD-4DFD-8264-3D5DACD2B1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768DB4B0-333C-4381-A4A7-447EADD375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3C6A164-3B01-4F41-AC21-A2E057ED1A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A1265049-8AC0-45CD-9A04-F31C7D7BB3E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397234A-9244-48BB-9912-106190423B3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ACEEC12-DC1A-40A8-8580-2CD118E4D7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FD53BC3-14D0-4CA4-877C-B447DA5782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DCE208B-85EC-4681-8FC4-23A197BF105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408DCBE-F662-47BC-9CA8-7646E8F56DC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052CD30-B12F-4D95-B66B-601CB869BB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C6F3322-F1F1-461F-ADA6-135B2D107D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DA83962-F13D-434B-8560-A6C2ECDB82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FCD741D-E718-452F-B85D-55B71CACF38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9DAE99A8-8111-459D-9B54-FC16AD91DA1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4CDDCBA4-F1AF-4A16-8170-E9D6F931192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EF3A9C4-4D02-4481-973B-13C51CB3B32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08E0811-9733-4090-8017-1FBB4FDAA1B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08BC033-C87E-4109-B163-044823816A0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69A24293-CE7C-4248-9523-6E3E25B27F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9E5831F-E6C9-458C-BD6B-5B3A97B791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A6D8C1B-8F0F-4E3A-97A9-5B3994798B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B3087017-3BBA-4465-B59C-C7802185BE5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1694F2E-3F12-479C-A618-269E950768A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B499BAE-0B91-409E-B759-A4A7CED8335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64A45194-0170-4F67-A961-942AB8BE467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BBCCB60E-0975-4390-B58E-01E670FF3C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96378217-5A2B-455E-B4FD-818BD9ABAD49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D20B25E-E344-4C87-A625-BC6F18A8DC1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4DB9318-7CAC-4D42-8232-D7D36757EEA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2E2C4B9-01A1-4656-80DA-7F04869D5C8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72FC6DF-AC9F-472B-8318-0E413FB9050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8F8439F-CFF8-4621-B69B-2573B9400CB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AAC31D9-3508-477A-827A-1233410B798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67FF61D-B6E8-4984-8002-70D9ADBDB2F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AA13EC7-8FB1-4014-A90A-A77B77D25C0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CC8F6BD-C012-4137-BCB7-71DD165C2E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8D8CAD0-D80C-44DF-88C4-B1097919D9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5881F350-CFD5-44DC-8D14-B17507F3489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F3D42B2-BAF8-4FC1-AAAA-D144F5AC7C6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8A20B17-058D-4083-AD13-BDBAFA36C8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BD4E506-9ED7-4A09-AE1B-66E243C0DF5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F8C20BF-F4CE-4096-8441-0B7337E11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389B3CF-C042-4577-B8FF-F5F976688E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4AD2115-265B-42B1-8792-1CDA8BB243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AE146CF-D529-4BE1-B5E6-C9A966CEF40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2DEBDEF-715F-4636-A179-2ECC23287C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5679A8F3-C46B-4B6D-9ECF-60A839AC57B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778186FC-153E-4923-A16B-E4FEB0B8229D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65C30E8-DB0E-46E6-BF2E-DEA2674BF15F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CC3D063-B7CF-4311-93A5-1526B9D8F0C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11C4F2F-3C62-49B6-B9E1-DA9768BB184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F66FD69-E2AB-4BFE-98C2-C249BE17C6C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D097F52-A0A6-4F6E-AB92-38244D7CC34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9FE0177-DB14-4F41-8AF8-9426BF325A7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DF3EED4-8343-48B5-9DF5-98B157E943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469A711-2ECE-44FE-B756-B9BEE2D61BC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76A06F3F-08AB-44E4-BC8F-7D95DA26DE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23A93196-696C-4019-9AE5-C752DCA72C7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CFB5E8D-BF30-48B2-82E4-75A4AA7B16E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65373FE-C1DE-490D-A467-B6E26D927A0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7F2BFCE-F663-4384-95F0-7F3D1810715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F91BCE6-CF5A-4735-971D-58315FECC90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18DE7CF-925D-4C21-B7F5-F89F2BE446C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0AEA1C4D-C496-4DC9-B800-E462666945B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0CD73E6D-93F7-42E1-A43A-C97EBF7A1C1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3C1518D-8CAA-4432-843C-0A2C94D84E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C5E7CAD-9BA0-4B05-A647-C972223BBC7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2B34747-991A-41AC-B1B1-73F7B87E375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5A40D13-1061-4255-8C6C-B2566DB456A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43E4DC8E-E7A6-4557-BA84-337E48C15E9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0563D0DB-6B13-4140-B1C2-1E3DC7396A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E38BE9D-8E52-4FF9-85AC-64300E46EC0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4759FC11-FD3C-4FA8-9473-8A95DF463B4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1EEEFFD-8BBF-48EC-B9C1-1F6E031AE99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4E1F730-3CE7-4407-8FF6-7345872745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1653BA0-700C-4608-A167-14A0000FA5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82AB109-4031-4123-B524-7BA200CD631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4D46563-A2E7-422B-8893-50D8D8C008F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264CE8B-C9D1-400C-B55A-AB9DF4E86A7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7276F49-0FB9-4000-BCF0-FD5D97A5E3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F43261C-8CA3-4740-BCE4-B955BC6DFCA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7BA187F-61C8-4707-9B70-3B470BFAA3B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A1F5D5D-DE90-4A1E-89EF-506F10C35F5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BEFE7B1-3C17-47AB-A48A-2E44379E276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21777DC-1A16-4E18-A185-7FB3E0A6258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5559831-987C-4612-9A7B-08FE09931579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436F74F-BF4A-4034-9424-C4F0440B3D2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2A9DA15-5378-4912-B90E-6F74C917773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E29112A5-F752-42E1-9578-BDF0377DD3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3B2C0D6-7C23-4E2D-8631-CDBAA39FA6C5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F202304-0AA0-49D4-8CFC-3DB554D7BA9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F050055-108E-46FF-9EDE-0D230D97DF9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4870945-0874-46E2-9900-398791766EA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76E06B4-2CF1-4C33-9CFB-60007331BEF0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C87A80D-A435-4941-BAD6-C71002831AD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F79A45D-A3BC-43B9-A7DF-06F16B8385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8AD7C9B-1D57-460C-84D0-56DA0EEC9F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3D35630-B3F6-43BB-896A-36ED4A4A85D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7113705-D8F7-4423-B2B8-DCAFA6904C4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B836F60-9211-46F5-A4AF-B5EA69629C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7F061134-84E4-4991-B2F7-0D8C6A7CB95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0E610C7-D3A1-4460-83DA-CD6CE86B70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2234DF2-EB4D-49FB-A6A3-E58DD53667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B03712DD-89D1-4027-AB6D-3748D09377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7A3EBB4-B76E-42A7-A290-AEC6232108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A31F0C94-D8D8-4DFC-A4E8-0A482D45E98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0615872-2525-49CC-BCD2-8C13485EFC7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7F9825E-6649-434D-B9D6-508C34935E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B8EF6BA-5B39-4217-8B0B-7A94EE9B799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7D76B546-E344-499F-A993-42DE1F64BE1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434B825-DAFA-46B9-A689-3D9E502B39A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0361A1B-0EF3-4DC4-AB7E-D85E164FAA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6526F76C-505B-4068-8546-626B350984C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75419E2C-B86F-4C37-8065-DE46FE4489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52CEF60-61D7-47A0-BC25-6FBF144D17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4BF25B5-7A05-4D26-BF81-8ED5FA7CCF66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418BE85-76AD-4173-B551-683C727E357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DA281C8-2C4C-470E-A4D8-7F7F95FBFCE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FCEC6E3D-CE13-476B-9190-28ECAA314BC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DF66DE40-840F-4221-97CD-D218EC7BB37C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5FC702A-E3A1-415C-9090-6B28007C19D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739E6FAD-9483-42ED-A95B-8BFE82595C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17B92B8-554A-4181-98AA-4482F4009B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FA18783-4D23-4F97-AE26-BFAC78041F2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08AE7AE-99CD-4894-B1B2-BF01EFB16E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301713D-A102-4B49-B5A2-47B1866017D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C407D55B-DFE1-41CD-8BFF-904F4FC733D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A60EFC9-35C6-46C7-9418-A2A69237E53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991A755-070B-43D3-8566-289F7027AF7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8C88AA6-8C86-4599-8128-7910E2AC62F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0739BA66-89F8-467D-847D-3F351C58322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05807BA-669B-481F-B1C2-80945F017A5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5703A01-009B-4C18-B458-B3EC6D5433E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1616D98-FE49-42E5-A11A-B704D8B843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5852A007-A4F8-42C7-8EEC-EE04534CA39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3C1CCC7-3A0E-47CA-A2E6-0591EFB25F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68112DE-8B25-42F7-A2DC-54274B78FE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84692ED-26B2-409F-A584-3BE1EF8761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1044C69-EEC3-4737-896A-50675F00EC2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9B66D6D-08B8-409C-B82A-89D85D9D8B8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229E5D5-056B-4241-A08C-91C700354DB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D60F4F1F-A8EC-4C56-8C4E-2DEE3B4D37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2AB983A-DB09-4E9F-8D37-AFD2D694A3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F2A9A86-6CBA-4E3B-ABB9-FD0D88E3FE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C596152-AB8C-4C72-A831-E18860F17D8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4EA3E4F-878F-4392-B836-3F8721F8E3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2077679-15FB-4B04-9AB5-5F2C360B8A0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30F158A-21A1-4DBC-8FB9-D6ED7BC76F5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A850833-C412-4873-9281-7DA43D3E514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AB6C5D1-0603-4B84-8EAD-077DFADCD2D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2EC01FC-2067-427F-8611-A5CE977EE94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99ED62B-4FAD-4C5F-B000-B6A7C8BD775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F3B0E72-CB0C-407A-BE8C-91461CBF279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AF50E13-24C5-421F-8803-894C77011EC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4FC4C812-09FC-4C08-AF49-4E85749AC7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57491C18-5627-42D7-8390-13AED2CA6D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EB2B16B0-C60E-498F-90DF-8B4ED1C3053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204FC9A-A2D7-42CA-BBCF-5283691EE530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0F846EF9-0B03-4FD2-8450-CBFEF5ABE02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1C9BF0B-6D95-4088-93CC-7AA9E130BF1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E6C39770-F489-4D14-BE57-0061FF0D6A4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4A35DB1-8CE6-4979-B1F2-6A9931BF45D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086676E-CF4B-4E05-BB97-38E0D595FB7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68B032B-F8E9-4270-A332-C8F786006D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B8423DF-AB55-4EB2-B717-D74FBC66D01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C9A51BB-EDFD-4D40-B317-E89215E7D8D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5D81953-63BF-4C82-BA40-B4E54E88B94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D589890-CBBA-47CA-8E7A-4BF5046DB7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806AE8E1-E2E4-4F51-AE33-91AE1446BF0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A7CEA223-7363-4D6A-8A1B-A9CEB261A61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CFF25D8-5FE2-4E53-B5D3-53703C5A848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F925FF5A-BFB6-467F-B9F7-565734DFCA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7FE35D5-F0B3-488F-AA0B-9675CB8035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1522FBC-8B08-4B10-8111-22665F0B7BE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50B6B0B-5E83-4697-B06D-A779320185A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C201D44-D390-43D6-9891-2C5AAB7F544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E3374B7D-182C-4433-B136-B36B2166F3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B693B38-AFBE-4D9E-A83A-80E147B06B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C2AC96E-5A02-47F4-9A4D-3B9DCFE075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E26B3345-CDD5-4E12-8526-95FE26A1568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0963FB9-5614-429E-84E3-CE3F2F7B0C8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2DEB4572-76E5-4A4C-891D-748FE9590D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0D60FE7-8FA0-48AF-8389-92EAFED710D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295963F4-E899-448C-94CF-984EDF04C50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F9210C8-2E24-4264-B48D-ECD5E975914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532F60F-9C05-48C7-9960-F646D76DEA3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992B566-4A81-4CEE-807E-1F9CFB00CCA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F897F9B-BF23-4E46-9782-10A243605BC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698E840-8A45-4916-8CD4-64523B4B3E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20CCD985-F01F-43F1-8EE9-AC816E4E295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B34832B-CA3E-46BD-84E7-CCBE1A3A39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2466F8D-4C16-4296-AD2B-00325DA1F5D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A89E23F8-C222-4EE0-BD17-E2F125BCFE5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AE99F61-A762-48C4-BB74-0A8075A972C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2E526691-12C0-4E12-95FD-D93793E5D10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D74CBD8-5F39-4641-A89F-F4A8F3CB0A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3ADCDF9-5854-49E4-81E2-DE9854CA0CA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2E2788F-61A3-4977-868C-8F2140A2C7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127C6B1-3133-44FE-9512-AC8E5EA765B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A81BE75-D406-4426-8BA2-2B1B2B2605B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2E16224-8DFE-4501-8B62-B1AF5A9AD6D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D08BDFD-2A29-47F1-96CF-C2D3F0BE5DF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A846A7F-BE5A-4A20-A437-61E72DB2A0D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456FC3AA-1BD4-4E9B-AB69-D564E3686FB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79D2F35-ED05-47B1-9CA5-4E40328F65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F62D98B-6244-4B61-A9DC-D26243E779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772E9038-0930-4F90-BDB4-E371EAE85D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1BD2C49-215D-432A-8D1C-0522E903748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04986BA6-33D4-40A9-9EAE-DE7D745002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233F0F5-CC04-444A-8EF0-9B68A8DF91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1AA91F2-6288-4FA4-AF86-5BDA609B66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1E289153-2E5E-45C6-A746-7EAA1C8F3B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A6E711C-3939-495F-8CD6-EF7011BD97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9D439B7-B01C-431E-9F6D-AC2D1CB228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87DD254-7A3D-489E-BB3B-295C95F97DA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6D40E9A-3727-47B6-8DC7-2B9CC7C7D5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AD0C37D-9DA2-41B0-BB6E-9996D97521F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EBC6FEB-9538-4A16-BE54-EB7971DE6BCE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954B0666-D557-465E-8F46-1A2A62056FB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4392485A-B39A-47BD-AC97-439954D20B9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AA084DC2-6A5A-4C08-B28B-5D1229EF36C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839FFE0-F1D7-48F8-A951-C41C06BD36D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6C1C00FF-1963-461D-8623-0EE8342340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D4D6DED-EFBE-45F7-ACF1-1A9C5175827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2B85E516-0093-44DC-97B8-23433353875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D4035A8-8571-4E79-84D9-1FE422C697D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5149C523-C90B-468B-98EC-8553A79B0CE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04B06DE-6C00-444B-B9ED-6AB53922E4B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F8A81F7-7699-4E3E-AB67-46D7E4D46AB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83EC125B-8637-463D-AE40-72B2D62E23C5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F92E7E2-9A8D-4FFC-BB3F-EC47F24B86D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A9EFBDC-BCEA-405A-9788-A57BFE2E588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530B27FF-807E-4C67-9F0E-3436BA4690B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69E7EFA-BDE3-4AD4-B38F-EF0559531F3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998D850-3F16-4B9C-B0FB-B41C4B9EB0E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D0411FE-46D6-4ACD-BE90-7818EF4CB91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485B783-BA88-4E58-80DD-06D5D2E69DF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3D5835F-6AA9-4259-BCF6-90A91595EF4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C1361798-E911-416D-9BBF-44DBAD776B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3E38E5E9-1B55-4FE4-B739-EE0840C586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22AC693-6B1C-4872-9091-5B4146DFC14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4FBDEC0-0E26-4DAD-9BE1-45ABB165250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1068F47-E9D5-49BA-B2DC-C46FDD12C71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1B725BB-4F3D-4D64-926F-70393ED486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E6141A4-8ACE-469E-8FEF-1F8CEA9E4C3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7DDE472-AC52-4899-9BFE-80BB6F03173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C55F9FD-8FC9-4489-BC7D-4A6FC92D7AC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1FA0FBC-D509-4BF9-9552-3AFC947A6F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B757025-498A-4735-93B9-D8A708FCC0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F7475CF-DAD4-4D2C-B2CF-BD26EBD123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777BC5A-21B9-4AF8-8277-99D95962E56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90C671B-A97A-4FF3-875F-F3E9B9F9341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7058AB2-52A0-486D-A32E-2DAF5C18BE9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21CA18B-8B4A-428C-B169-956C074533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04CB548E-B9FE-47BB-9FD5-11FB041C29F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8B3D474-C6AA-4BA2-AEB2-AE9F84CED22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B28C0A43-9737-41D8-B67B-20D2D304199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1E5825D-79F4-4027-A969-D5A2BBD5C8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153F17E-0CCC-4ED9-B6F5-C954845329B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32D79F4-B443-4B8F-9D46-54F2B33FB6C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6DCEE91-3988-4253-AB4E-BD52889B73A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7B81B96-AC1C-4E9D-B461-BF6E9833C35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B1B29859-3376-475B-BD22-57F22E32FFF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B6600F4-37E9-4F51-8D85-715DDBF1D94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F979D9C-7567-42F0-AC5E-7B0131FF89D6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AC33639-89DC-4C72-8839-05760337D32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92CB4DB-97C2-4AA0-9C91-ABB1670DC05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307D78E-7024-4272-AE23-0F0EA7508D74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70E93E33-C740-41D0-B0D1-7858BFEED5F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890007D7-A50C-4C44-9B62-91E96B3EDB6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29F7004-3803-43A9-936B-49B767975B8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1C78619-DA35-45C7-860B-745C07E0BA1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CEC776E5-4B38-4CE3-ACA1-AD88A247C0D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D612A55-C3C9-4DD8-9BDD-9FBE3BE867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8F5747C-9C78-4AB2-81E7-DC0C3E3C50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6F77E7F-30CA-4F2B-86C5-D4412FBB3C7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5911F737-DF24-481B-9574-383C83856CF2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A9397523-D028-4BCA-8B19-75DB9FEFE63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448A5186-2986-4259-A9CB-32D388FC3A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570CE30B-DC76-4C6D-95F3-0D8BAF9AEAA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DED256CB-ED56-40CB-A078-363DA55860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2B9EABD-3A54-4FED-8D9A-D33FA08CCF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329AACA-2521-43C7-AA9B-A3CFEFE3366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9F00DE7-B3BC-43CD-8F8E-239B17C203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A2D30EAB-2588-4FA8-AC41-C2BD1F017B7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23E39530-4EF2-4F48-A48D-78646A369B3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E0235CA-F710-4DFA-8063-30277311349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67333FD-0F25-49AA-A748-83EBDA53B08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E19FBE7-5871-4219-A514-9816699D0EA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08DA36D8-3CD0-4219-994C-72B4A155FDA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C5A6CE7-7378-45D8-8EBD-20F6AB5510A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9D3B93D-EC33-41F8-8B77-6AA1852B4AA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42E5CB0-9145-42BE-AE14-EB5290477AC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F614638-EC77-436C-8814-CE4626A0FC1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10CB90E-287F-4C86-8B57-38707FEA8FE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40F39A86-9979-4B4C-AD9F-F761239B4DF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E49D376-1A21-40D8-BA3B-AB5BC01EA1F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0238830-0959-463A-9DB5-9DAA91BF84A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9E3FB6E-9ED4-440C-B9A1-E8DCD5E6965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AB7015A6-8D69-4FA9-BAF8-CE4F811E9D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FAF801D-572D-42E6-81E7-C0EBEDBFF60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979A98F-3EE3-4BB8-8BC9-72795F40551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29A59FE-D2D2-4BA9-8008-CF7264BA4CB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5220E47-8487-4AF6-B82D-ADC555C83BA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60025242-ACA4-4B2C-92F7-2C01FC8519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E8109BA-9B21-4C01-9F0F-BC225DB88A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2A63C51-4D16-4B79-BFA0-4EB30CF9C76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718D89E-7B36-494F-B8DC-5022C1BB5C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1623A8D-786D-4A8E-8DE0-D35DDDFE07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D6BF009-73DA-4A02-9E90-3F8F3B5A45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F20538F-9C4A-4CDE-AEB6-73C9E21755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5881B61-F87A-48A9-8D26-D41FA5BAB10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EA3FEE1-C504-4513-A7F3-C60FF76B06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4F16D6F-D636-495A-90F9-A5DD8106ED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006CEA6-3F59-4437-8A87-082F4F8B03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E0A0548-C62C-4617-BA39-394C237E18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BD2F506-F99A-4F26-AF56-219C4EB4261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90DB983-37E2-444F-BB41-EFF40FE1C4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CD7E942-6B90-4CA8-8A92-C10B0967A72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4AFAFB3-9787-4595-8DFF-0D018E9770B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405FECA-2C18-4EFD-A462-2BC6561825E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EB5DD4F4-8671-400E-9254-1820DC7A1FC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3E3B789B-EB94-4F9E-B49F-E8CDC5A75BF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0E74E11-F1E2-4041-98B3-3624BA594A0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D619EFA1-F427-4FB0-82AB-E35FFF8591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C279704-6055-424F-B74E-7766FB172C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ADA337F-56D2-4361-B13D-32E8998B8E0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C9FDAE2-B453-494A-878C-68E7EC0BEDC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58D1452-8FFE-44AD-84D6-C22F17DDB9B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FAB513A-B917-42B5-B4F2-66394592940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24054FA-2BAA-4436-8516-FB1B34A4AAC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343A0AD-2012-4E1D-9BD5-69FA7CE2BED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855F091-1A0B-40E2-8926-710BCC26E31B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BC63C20-A541-413E-A63B-E46BD3DD92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C60A857-EC23-477B-AD75-0602F3B67E1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1EAC276-CB50-4A58-BF1C-864914B5DC57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823E244-F81D-4E4B-8799-7242E6E73EE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82EF5A8-F5AC-4F60-8EA8-295AB4960F5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BE85916-22E7-46CF-8944-C4CAECE7C37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6D0FC26-8C8A-4B4A-82B2-3AB0946245B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BA27985-19C3-4318-9622-8446828092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8A0DC61-C9D8-4A35-AC86-7CD0E6FBDF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F8AC727-1C97-4EF3-AB4C-70998601B42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11091AA-C8B7-4CB0-B6D5-BA47921652E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6CAEE63-A897-4A20-AE1F-E65B8D8626B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7395944-F0C0-48EC-8FCE-2B936D0C64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AA39D01-D42F-4275-AEF0-479B5D22FF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C6750A7-ABB8-42F3-BC62-10B3D60310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3D1CE8EA-7A68-470C-936C-1525F936E7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CCCDD47-C0CC-47B9-88A2-4116651DC7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4E7BED4E-C12E-44C2-B5CD-11B2F8C588F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24B01E4-8D5D-4666-B0B2-3704507A99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6D2DD0D-1002-49D7-8F4C-7EC594FB20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F14CB62-7B48-4E2E-A3BF-8E7B1E374A4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63287FC3-EABE-4A47-AC29-CB5CF320C55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040AD2A-BB33-4C3B-95A6-5D07B83D7335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40B9AAEC-8A6A-4645-9D9B-6C0918F8D2E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A5D175F-FCC4-4B91-A00C-829519C6164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13FF91E-61A3-4A35-B72D-FEB6A8C384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2A303A03-8122-4D9A-AD75-CCC7B80D944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EDC69BA-8609-47D1-88EE-3DBD9A61D59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C96ECA2-AA3C-46FB-ABBC-6054C78CB17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5A58B24-B0E1-47C9-B7AE-0E0E94E828C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DA7537C-50B6-4494-9BF0-9E9708B5AB6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66FE3A3-1B38-418D-BB44-4D9D3A9F878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DCE2847-060F-491B-BD77-70255BCAD93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83B717C-5493-474E-A841-17A679B076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F31F50C-A73B-4A75-BF1D-5CE65656273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7DDD591-8C59-48B1-A9CB-69A6B279AC5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4C4666F-0984-4ADC-9016-DEC9CDE27DE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FC7163F-873B-4F4E-AC1B-6D15FB721541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E2FD877-CC60-441A-A3A5-E50D3B729ED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81DF39B0-1906-4334-8F6F-D1AE1FEC7A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8D27404-DE1B-4AA8-A164-7F939184C88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DB5687BA-2D15-4C8C-B908-7F40BF15221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ECE9C72-B2E0-4D98-AB63-3988B52144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436B547-3D16-4D70-B325-2B4887D709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D2B4B3C-4FD6-4DB0-9689-05DD57F609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109FB68A-08C5-4A86-8110-0CDC85ABDA8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1682D27-4FC4-4D78-862B-D04119A6C5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E6A134F-40A2-4060-A941-2B91BEF98D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996038B-BE7C-4AB2-A0D2-B53BE579F9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174D0046-D36A-4FA1-824D-5BCD807F7E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3D3E1C2F-D83E-44D5-B524-42CF69EB4F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A863927E-C382-4329-9BD2-C838CF19897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F0184C9B-300F-457A-9CB8-5B0E7E34B5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5FA5E61-0B00-478A-83CB-999E8288B9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C66137CA-31DA-45DD-ADBA-AE57F15DE76C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436C9D9-772C-4217-AE2F-D33EBDC8414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04FA05C-065B-458F-A36E-5020DABCD1B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2D9EF25-DC76-4905-83FD-BC706FC861D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2577437-C381-4EEC-8BC1-BDEC9EB71AD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2DD0B2FC-DDEE-4DFC-8A9C-D0DD02AB48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4229AAD-E752-45CC-8384-1343025181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C0633FD1-7AE5-483B-8D2E-0BBF3B9AB37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C66C84B-2740-4821-A442-D5D23FBF6AD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3E660A11-CFFE-4FD9-BCFB-036004BA5D9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9095D7D8-2672-4E6D-ABE0-76588B7F491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A961D35-C48D-44A2-9123-4B6015AD285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757BC7C-0B89-475E-A8AA-352A0291B4B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CD3DB2AD-35F5-4DB1-9A50-7CD567D6CAC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D7768B33-0E89-422A-9A23-634E7E1616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68F77AB-DF41-421E-990F-3CCABC5820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1566C9B-315E-4338-A620-402F0981442B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A0695B6-FD4D-4521-8722-ADFC4D62241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4771B9F-48FE-4A13-9B41-FE2AF45A61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384712B-173D-48A0-AE90-7086441FF59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7897B77-3B3D-48B4-BD0B-D4DF57FBBB0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FBA43C6E-2511-4F5F-826B-B2B8D1F6A3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1D10949-3BDD-449C-A770-E94FD325E75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B083EFA5-BB1C-4D39-B557-7DBC249CEA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7C28218-365B-42A2-9010-8A46BA1EF0C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2A587740-5E63-48C6-9BFC-D5E27E6FFF7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48B5D25-DF11-497E-92B9-079133524F6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1D040D6-BC45-4962-914F-CE45146360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86340926-72BE-4C7D-9087-2C488C83A4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9A13792-8E2B-4F19-A797-3BF9F0CC3CF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52B7A41-DDFC-451D-96D6-5D5D6DBE50B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C879B2F-6814-4DB6-8654-84EABDF8EB6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DA6E760-CA23-4AC5-BD23-86A571AD98A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4801A4D-F516-43EA-87EF-1A2B7BAFFA2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50AEAE5-C6E3-48C0-AEC5-14112A19C79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9BECA53-8938-4DD7-8198-7E2B1875E22D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DFC4DE0-18A5-41A5-9956-DC50D3E168E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63BA31B-B1CD-4F0E-92DF-2794FBEC7E2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B7E66A5-24F3-4000-AFFF-FAE8A24BE99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EDD7E48-30AF-4B9C-9F8C-7268228A774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E97864B-3470-408E-B1CD-84AD39B14E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58E0F0C-473E-49A5-8574-E539EC5721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69052C8-E0F5-40CF-BF1F-0BFC9BA1D63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6CD84C93-3339-455F-8F7B-3B520EC471F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07DCE44-8A74-4CD8-AC02-9AEF7604CF7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6E51B59-8026-482D-B903-B98E3623314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9033C32-BE8F-4DC1-9D4C-65F469AECF9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849218B-CF87-42D6-9A1A-65269508952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F227A0B3-4AC5-4136-8A67-042A9ADFBB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62F984D-E70A-4C0A-8C0D-997243F22B8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DF2B7BD-D0AB-48EC-8698-0E3CAA0738B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5DAA5963-3B74-42A8-A77C-BAD22C29592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9234F385-94A9-4062-9F0F-09A84110058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49D97E3D-C9E2-4770-9872-CFC6CD02BEB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0CBE6FA-94FF-457E-AB2B-BA43D663F9D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7611F18-3D2C-45C5-91B9-BDB67D5030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A9CE6F9-AB41-4702-99B2-C0E8CE8C28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FF87FCEA-E02E-4ECA-8508-99C9E57305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50E7E3B-F438-4CD2-A441-767A10BC91F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5BA63C4-3A25-4A74-B4DA-BD13EA215E3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1846D52-0299-46A9-836F-D56DC057BE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4BD4136-40FA-4DC1-818C-7F01194543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A09BA3E8-8D96-4D4D-B8A4-ADD90B5069F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D0B1CCF-AD6E-499F-ADEC-FA2356E3BE3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688E7E92-9B16-419C-A8CE-A5FFBF73B7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F14F4C1D-E99F-45F9-8FF4-B18CEF6D07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0BD36E5-0BC7-49FF-A0BC-D0585837DD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DE3C583-40C0-41A6-94E1-A338BD8058F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C0B3B94-CEDE-46BA-AEEA-370258BA969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280CBACD-D9F4-46AB-A023-CC84159A64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5E5D3CE-BC96-4AF6-A7DD-068B6C38FAF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5B606DCC-36B9-4940-BBF9-90553220AA6E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9319EC7D-DF71-4C06-A4E5-D5E2D51BDD8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07D6F29-F4BE-4306-AF3E-5F97118536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A6D5846-6CDF-4FD8-A33A-6E4C26A183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2076916-BC19-47CD-8055-DE2217CF5D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B685214-52FC-45B8-BF32-5AC60C2DA73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BC3A3A8-9B13-4458-91D7-B2FEAF31DFF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54F0F55-A327-495B-A782-0A6D4D9C74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76BB2D6-7B2F-4251-8AEF-68AC7E46FC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A5DECE3-9002-447F-A612-0D356D72180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5CD2906-7308-4475-8D70-C8F6A6196BB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F40E78EA-9D2C-4FD4-9B6D-5CCAF183E7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2DE60A0-B18B-4629-892D-457BF45B0B1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2EC483B-F076-4146-87E9-3D9189182AA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121F447-F3E3-422C-A373-EAB23A51480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BC79B31-55B1-402F-B59C-7B3A5B8547E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98334E03-C813-41A3-969E-E2E92C1B56D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83EB1D6-E1D1-480E-885A-9ED721F122E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0B22A7F-40D1-4316-9991-5E53EE5ACD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69A95ED-502D-41A1-8AF4-139107F0D1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F29C06D6-4278-4C3F-8E7E-12E1D3BB4B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3D9C2188-02C5-4A8E-9DB6-E35D257FB80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D34B1EC-F171-4563-BC1E-756891D51AD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83C003F-0AA0-4FC0-8FEC-1E39BBF807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8D5801D-2AD8-45CD-AFDD-C23525FB9B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FC9DD866-8586-4CB9-B4B1-96DA04C7DF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AB9490C-3FFD-4D83-8033-045AF5BC0C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9A8880F-849E-4DE3-9014-3396C368A5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0AD5DDB-6C10-40FF-B51C-6EACD59EE8C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457257F-8C16-404E-9147-9D5504E4692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98ACE2FF-32AA-4449-A9DE-30594FAF93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359C2416-ECF0-4E8B-A9B8-AB09F7ED134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FC89EEB-8CD0-408B-ABFF-EA95E9D4BDC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608AE4A-81B7-4DCE-B2DC-6CD43598C98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6F88178D-E5DD-4519-959B-370125DEEA5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BB6354E-0951-4E25-BD90-0A19EACC358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408418A-76DC-46C8-AD70-D2AEF610D1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B17B36B6-AD8D-4F5C-AAAA-1A11E096127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C39761F-7116-41A9-96F8-05ADFBD2F4D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FC2F88B-A217-41F0-BB61-019776AE91E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698AEAE-2FCE-4F56-9FB7-900FEBB90F4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BB04907-5D0F-44C7-A923-974B06308AD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623D7C51-2422-45F8-984A-5713197F8F0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5E4F5F9-4D94-4742-B3A9-D0B9AB47B89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3CCA29BE-59B7-42F1-85E2-9BAD2BA7988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2AE9920-10BE-4775-9723-FF7F675505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F92A214-F8F4-4CB5-BF63-00EC41B0DE1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BE910B1-94A8-4D59-9366-7FC04813BB2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CE38C3-7151-4B99-BE57-A0D8E7ECE30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02000531-2FB2-45E1-9806-B1493CA179E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B11CC23-F254-46D7-9E98-EB2E5FA73AF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F2A9A47-64A4-4096-8560-74D8B563C2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4804BDC-775C-4EBE-8354-2DB179C09F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BB264D97-58C1-4FB8-95C7-0252CE8DA3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8B480152-303E-405D-9772-56E62FDAF1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60F0F5C-13E7-49EE-8DC1-3A32AD73A87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6ED6E8C-E38A-4FFC-A942-033D94C1864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AE740562-5EEA-4A21-AF4F-D6C9BC1703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3D952D8-87E9-4239-8395-D166D1EA6D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CD2BF012-431B-4814-AD9D-246F497D74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A111D77-AA4F-4F9C-A73B-144DFB1426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457C01B-2F5B-4FD2-931D-C02EE18BCF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9863907-1354-456F-B46E-E61CC6343B1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5F36190-588E-45A8-BB38-41AE5D8A86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C6F4EA8-0F85-4BC3-A2E4-F99345398FA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40FBABF-7956-47DD-A0C2-47FB023A84D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715E25B-8EB2-4F01-9DF0-0996737FABE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239828C-F069-438A-B2D4-0828E1D164DE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0CA4EF4-7AD3-4349-8994-403DF12FB0B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8C64A8A2-2911-4797-93E8-DED31A4CC21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0EBEB938-719C-4B44-BA9D-2654BA35D4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309A2A87-7C7F-4746-948D-7B755E1C8A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CC2B0D4-59EF-427A-A681-BAABE4CE33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4E68024-12F1-4378-95B4-96E429AEF7E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F9A5A0D-C4A1-41A3-BC98-66702813370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609B729-9371-4ABB-9548-21266F62B3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FB70C0AE-F0D8-49AE-8347-0A02AB47B7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6D1EBC12-0547-4CAE-9753-E3F49FBAC09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D1DE8CA-CF72-4803-AACA-BDDAA9018F5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46147A1-1F45-4C2E-8BB4-99803CC362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AD6E967-2746-41DE-B90E-9ED384684C0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0DBBFD0-4420-4448-AC15-3468A244E141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3B425E1-4691-4311-8E3C-7A8043C5126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2148FE3-7F44-4132-9441-0A51404BFB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E64C01E-5C1A-4205-8449-3D9ECB3A6E0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01FC815-5EB0-4966-86D0-4983CC2FC4A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8314AA8-7AD5-406C-8E17-AF05383A126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26D6B92-5363-40BB-9CE9-23169B9AB8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2B2C0D2-186A-4AFC-82CF-09A5C99FFD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63641C2-7C80-4C92-BFE1-D7B56B75F0A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CCEA42B-5A8A-451F-AAB2-425C9C6ED56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AA01603-A0E4-4787-A7F4-DAC1EA19C7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6E66151-6408-4A9E-92BC-D64BEBB8D1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CAD0AA7-75D7-4DF4-A948-8D2D6CEBDA6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B2429E2-DBAA-427E-9F09-BD63950FE4E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4C1D5B68-9687-4DA6-9F36-463D6A91CA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D13F680-1FC4-4F4E-9005-1512F961642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5C6C3FB-843D-493E-97DD-3C69B746FA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3C29104-CBB8-49FA-BD08-5BC8D3B383B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852C430-B984-434F-85EF-909DEDA1902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3422768-A5B4-44A7-88CB-C778CDCFA56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9235478-E4E4-438F-BC12-8E1D5D767E4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A14A481-CB6F-4823-BAD6-5E7191C1827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78189FCF-86EA-4940-867C-50A8931C124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AD10C08-E6EE-48FB-BC08-650FB9D9683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50579C5-0499-416A-BB0B-3CCFED0D5E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61DA010D-22B9-4038-BE3B-62F22A01DF4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931A833-47BE-4DD5-9BB3-2B7B5128B30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F574C54-BC9D-467E-9F6E-137A364955D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9C569AE-FE88-4B3D-8751-809ABFA727D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FF0ADAC-E8CF-441B-899A-688E5760576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51B3CB22-4A83-4C1C-A02B-719C3A17C5F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9768B9F1-5A3C-4F4A-9B44-898169B4F4F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595A0C7-146E-4F37-A539-14AB45709B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F9D9DDB9-437E-4400-BC66-ADB04011464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25684B6-F189-4B78-B962-C06A100A885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5D1771D-C1E5-4788-8250-A76D8FEB8B5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3229FB5-5F35-4263-A2BF-24BB31E8CD6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16FE99E-78D2-4B9B-A304-95E8F2E5757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0DE919EC-B809-4939-B4A8-90CC355FBE5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6445470-7040-4596-BF04-E63A6C80CB2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C76BED-EE41-4E3D-9CE5-C4F77D9F1D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2AA0159-EDBB-49AD-A352-5875E11250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7118E8F-74CC-4905-96CB-C565B2C5BA7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855AA9D-3F11-4631-8249-0D11DD4DFAA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CBCCC3E3-F4A2-4400-AEEA-7E0C935A2E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C1FB467-FBC4-4442-A981-03DAE92DBFB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DC88648-CA26-4411-BBD5-D843E3D544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61241ED-9642-42FE-8901-D87E222BD2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8AF5E54-DADA-47FA-9233-996333BA6A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DA0DE981-C612-4BD6-B483-62D5F12332B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5D96AA8-5A2D-4CE6-B1FB-A37DCF325A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238539D-3543-4296-B813-E0213D9A70C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E47F406-236A-4D8C-BDEA-6572DF3B5BF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90778F1C-5859-495B-A7F3-E7F3BFA4F2B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B4C94FD-B2E7-4F50-874D-AAF6541E29F9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138CBFB-EAA9-4D31-8189-1445F989D67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1801896C-3AD5-4887-BEF6-3C1FF36307C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09596F4-4324-4686-B570-3FF35AA278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2E90854C-421F-4473-8B99-92AEAB3CB8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18189DA-6E30-496B-9F80-973388C9288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56B1BA1-FABB-4228-BCE7-9AA9D2C0AEF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228424B-B09D-48CE-BBBC-84DE4D10437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BB1B8FE8-19BA-4464-9787-C75A33E93C2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89EDA67-F038-4011-B141-838D8CBD043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3020E05-20DF-4CAD-A0D8-81AA810B04C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78DEEAB5-E111-4777-820A-E04607833D9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C9E89ACA-1A26-4F29-82D0-41DE2E2D212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7C609DFF-3D67-43E9-AC26-18CF5FCFC26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76EDFE0-2BC1-47B8-87A3-3BA98FEC6A2D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9A81B51-2527-4C02-BDE4-CC53AB6F59A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0BDD4E0-27D2-4391-8FDD-EB5A4D2E221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DB2E08A-44F2-4D20-AD4A-61515F2D63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A6E1A9B-8BDD-4C31-878B-F4FD026494F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BB02393C-69CD-48EC-BF61-4031C0E35B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C4D8910-2A6C-4ACB-B4D1-7CEAF907354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0829C847-09A3-42C5-9F34-F74E64D5C5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56ED62D7-365C-4222-B0DE-D051728C832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47358B38-C14B-4D8F-8889-D1620F2E607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C7B95D9-50A5-4C94-9679-5FD30DDC35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9872A967-CDD1-4E38-BD77-ECA041DE4B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3994245-6382-4148-A7D1-D8752CC5EC5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1F2F8CA-6A37-4AFB-9DEE-48031FC628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852DB1F-1445-42FE-A484-5B5605F8DD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8FB13F3-86A1-4CA6-84B5-9E716EC9AEB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C081D1A-7104-466C-A67F-FE2D457929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ECB8465-00E4-4FE9-8456-364E787ECE1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559AA68-C8C2-417F-9C10-282862FEA31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E9ED682A-74EF-4252-9206-C721D3CA262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95DE8F2-EF40-41B7-ADB5-84CDB211DFD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A4EAA6A-6B73-4DD9-8BAD-6EDD0BDC706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2236F24-66BF-40B4-A4DF-7F103485EC6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1F38C459-56D2-4FE4-B0D9-076AA71715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84ED511-6E65-4707-BFA2-358CAC4778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6F3CB673-A936-4705-BC97-057EE3DEFAA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26680FC-0CEA-4260-9976-87A580E002A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97CC940-DEB3-405B-B3D6-7CFD19013D1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E1EADF8-51A2-400F-A705-515887D72BB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3236405-9F36-4401-BCC8-EF5735DF61E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1929876D-3843-4A3C-A8B1-D9D7E178807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512C6469-D2F6-4DA8-8EE4-F4D80A1A42C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EF34CC5-0666-45F0-95AB-764A2D527E5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BD79A76-4B1D-4A67-BE90-8B2F0F017C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23FCC0C-0649-4423-9C91-A62EC0C322CC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84B0625-2E18-4B74-A142-BCCC16669DE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97A26B4-7788-4BDD-AFCC-8ED34582302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A69CA72-FB7A-4532-9B8E-0DA635F018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3661050-BDD1-4FE2-A46F-06DD6DC25D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0AEDDB59-FD36-4C60-9A0F-A7D20A6F84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6C6E070-251A-49C0-B53E-B77665C0D7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236E43E5-0031-4B2E-87F7-BC1AC3BFB51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E2BD2E8-53E6-4ABF-BDAB-F8C92D2F918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3A498E9-F499-43C3-B7B1-6A54689BD52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1EBEEC5-E195-44A2-90FF-CA1BA70988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3BA0102-0DE0-4E9D-A940-A12759F16F7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C4D0A080-DEFA-437D-9F87-3A203366313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BCA0570-58C0-4E66-827D-6D36F684A1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2AF73E1-874E-4F87-9CA9-0F4921E253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44ACD0E-233C-42D1-8372-4886F57DCFE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F491F3CA-7DCC-4324-BDD5-DBFA93E127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D36FC67-42D8-48A5-80B3-72668FE0F8A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FE2B328-8F51-4CDF-B643-6AC007C95A2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4DEE303-5E0F-44CD-8D95-F0019BA46B1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E335060-EC64-44F4-8D59-949B121EC02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B9F4D5B6-9297-4128-90E8-8079815ADB7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B538C44E-0CD8-46A7-A8CF-6D945A01934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A8E0587-C91B-4A00-AA58-7A679F5157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93D09F3-4EE0-4621-9907-94DA75411AB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AB901876-2240-4317-A1EA-F2E2B5E403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6A66BD9-010C-49B0-BF64-2D493F2ED9A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A19C4BE8-3274-4E4B-B7A4-D139B5A69F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AAF161E-037E-4214-9DB6-30FC22208CE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1F38D46-3919-47EC-88B4-1CCFE6B617A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1DAA588-C015-49D4-8EA4-02D8DA2C780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18559E8-1507-426B-9DA0-EE73C4FF51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E2A7052-B378-465A-A4AA-D664055EF2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5395963-E1DA-4908-99EA-2336220E038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C6F283D-B3B7-4250-AEF3-5CCE192B846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F5EFAF0-E78E-4633-A082-F831FD65123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1F98B134-5F80-4682-84A0-AEE61DF9A6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E0F3B84-511F-42BF-A706-AFC7C8910C8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4F7D193-D0FD-4F0E-8825-2DFA8E15A68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2C93ED00-5596-45DA-962C-D56A0C84A9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AA4B276-8DD0-4F6D-B67C-81F004EF56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495FAE1-83DA-4724-832B-FA79C068D2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B1B374E8-E4DF-430F-A8BB-6569EC70BD5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485DE7D-8412-47A6-95C9-EDF62EBF17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1C4A410-A232-4B0E-80DD-18985F67F3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D3299C1-92F3-4A93-96F0-6ED74B1E56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BEA4741-1880-40B4-8095-50094D91A6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5A767FD7-9E79-4059-AE6E-0D83BF74C7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199F218-B08A-4984-AF15-E610C11FD3F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1F00EDC0-07D2-4244-8202-2C955CD4C41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7B08A30-4BFB-45A8-BFC2-C8FAA4FDF2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1D70D78-CBF6-4783-AA63-0811437A7FA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79F8955D-0508-4711-881C-9A463A3FE69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8D9B0E8E-DD32-483C-98A5-24640D3F64B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FA58109-C1CF-4AD9-9E6F-A853F3F30DB1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0BA6A39B-8719-4BC4-9876-1B435CE3C53B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97DFFB5-BD77-4BEB-8EE3-B136BE9E2A1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C2304D55-3E4C-4A2C-9748-77C9FEC3DF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3B1B559-BBCE-40F2-A107-89CB3170D7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9B8AB6D-EB3E-45F9-B78A-567A287DF5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73DF72F-F228-4676-8F3B-61A72239A7C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FB93D0B-67E0-49A8-A39E-DFA0A2862E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B646D53C-728D-4E0C-AAA1-34E5B398A8E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30FFB31-2E67-4447-A473-3DEF031D3D5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3399851-6641-4C72-8918-A6166A498EE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BC2DDC58-E781-4173-AD33-E8B0901FDB3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1906D1E-1856-4022-A1D0-C32749EF387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8D7EB38-EF01-4207-8C6D-A79F7225CA5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7E59619A-BDEE-4859-810B-35924E74F3F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16BF0BF0-5055-4B62-837E-C5791C07CB6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9161E775-B136-4361-99A8-163F883BCA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DD0F16C-DC18-4AB9-BC10-C562C01694A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03042A3-A45C-4B83-81C8-AE29F5B8FB1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0F7139A-EAFB-444B-843B-CAFEE9350B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8EBB782-BCE1-4B33-A2E0-A87B719BB8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1F369139-C3A4-4CBA-9CA3-52047BE580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E8BF050-001C-4443-98BA-4485E366317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B6BF4458-A0AD-4119-8F2C-02299BEF06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77F334D-CBB5-442D-86D9-45061AA82F0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D8456B4-6D06-4883-B7BD-B26A22EDC7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FA0DD9D-D45D-435B-A81F-C01605868B8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972F3F8-56F1-4D50-BFF6-92D0E1F89B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79204D2-451C-4EEA-B7F3-4B840488A0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FCD10A75-7CC7-4898-A413-15C5C8D3454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0A28AA64-19F9-4A45-ADAE-9D55017E635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8671D86-74AF-4852-8DBA-CB34E68BF3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5BE8926-3A4B-4887-AB48-12B41D13DCB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D9BB81B-68E9-48C5-97ED-C67CC2D01343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4B3695D-73E7-4DD6-BAC5-B80B073544AE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473343E-7926-4AE0-B621-2EA675A33F0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9EA663B0-708D-48F9-A041-71EA3CDFE29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79B7C27-C4EC-4B04-B5CB-BB7F13095B6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4E58192-466E-4BC2-8548-E816D31FE46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3E599653-EC53-4450-8796-70EB0DB8FF2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43CDBA8-BC08-419B-BD3C-38DA4152873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0A34627-5375-4034-BF48-7ECB0292D57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BA130D16-6360-44F7-B31B-7B4BFED9382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CA629C1-B221-4013-821D-8E9B1DBEC75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51AFA1D-6EEF-4836-9F8F-440598A509B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FA797AE-AF63-44AF-8822-D0462E10953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3817A81-549C-4A4A-A67D-997BEB059D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FA9F5F2C-2D60-46FE-A5AF-208B70F2774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C55471F-6BC2-4396-9D33-8635B938F64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EE7078D-DC22-471C-A582-3BEA7775D3D8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4017DC4-063F-46B5-ABA8-272E39B5FBA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D8599BC1-AEC9-4916-945A-D8C87636228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8EBB2A1-1093-4AC5-BD45-7AE45EB5E3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2FCA8CE-3E9C-4A0D-8466-34E72B42FE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EC07097-1FD0-4B69-8AD5-9A6A5802D6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2E6E63D-3641-42E9-923F-5D9BFDC6E4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EDD56E9D-96BC-497D-936F-B238E684CB7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C1A6DF0-284A-4445-B260-C735EADBA9C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BF63EF1-6ACE-4E6E-AD35-D49ECB8472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95741DBE-0523-4335-82AF-CCF7CCB5D0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DC92EA8-9166-494B-9FC5-7E155A58F4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427BEB-7BDE-49F6-BD13-FCD1AF9CA0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48B8C07-CE62-48D0-AF13-43AD5572A8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EDCBD16-094B-4022-A0FB-664929A637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E8F2DAD-7DF9-4256-B4B2-8162A6527F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16C14EC-0F0F-4797-8DE8-EA8C028CDEC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4207615-70AF-4F5D-B97B-F862EEDB24F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41CC715-D04E-4CA0-97F4-AC8E9A04894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70CECAC-FD3B-4309-B006-A332E999952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BCE7EFAF-C2A1-491B-8C42-EBDD7F2C20E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5AEAC755-9097-45A3-8049-1BCBAF0A11F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53B4152-4D5C-4648-B368-1F380A36F82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5374DB10-6177-418C-B331-329E819F97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FE79517-C01D-431E-8793-CD375FC19C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FB7C45AE-FB45-4C7C-A720-ABF7BF8FD26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8F821BB6-BB6D-471A-BCC6-8414CB38F4D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7BACD978-AD60-4E9C-B5D3-1B6C1828517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8B7BE8ED-0617-400F-A924-06AC3427D18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3A6C5CC6-598D-4185-90F2-41B474F1AF1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1C3B363-AD13-40E0-87F8-A9D58C888B9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7ACE053-D4BA-434B-B9E4-DFAD82DA589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69551154-E17F-4DBD-9DED-A55F33236C3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5495988F-A864-4666-842C-5B3D1D81FD35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6263B83-C27C-4C0A-8DE4-60DBE7F39EC5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1601247-DDB1-4D2A-9656-AF16A40DB49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81A0ABC-B803-48D7-B76E-04D11FDCCF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4D2EC40-ED5E-4A8D-8FBF-FA3C47D31FA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F1CF70D-2673-4126-A336-AA5871DC2DF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0DA4FF7-6649-4FF1-A349-2521DDFC8E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75F21D2-C1EA-4931-AF15-C0B2877CF3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4420F64-D568-4C6F-B573-D7BEBC38023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29F2F09-A639-4CDD-8CC1-D41EBAA06C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42335C9-798B-4A4F-8D55-BA4DAC9C0C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2DF5FDC-29B1-4458-AD26-FB3FBC93F93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87A5D22-FBB9-4C77-BA8B-75EA972AE16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E5FD9B6-D4AA-45F2-8C2D-FAC302872DC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9445047-ABC3-4ABD-B3F7-18A36D20B3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BE4EFEC-6A1F-4773-9414-B5CE6CD6C4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8C61F6F-B239-4E51-BEA7-2CB3DFC31F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F7754A3-4C2A-42DD-94C3-03BD143C5F8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E1BD696-3885-41F9-B2A8-6A25B4DA7E8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1FEED52-DF1B-4758-AE81-685EB1045B5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AE70D4E-5475-4CA8-9839-3FB32D650F2D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E1B4065-5153-4AD7-8529-B15CF0118234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A948F3D-611F-4C3B-B5B2-5C6FB515DB2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F37AFA0-0F5C-4CBA-9074-DEA454BBA1A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92800E6-0539-4545-9D2E-E356FCDADB5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D5136F0-7BDB-4397-9561-0790D598F1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9D8A5515-6F32-4543-8CBB-79A9FB2E154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EFA4D99-D7E4-4665-A171-48DE7654263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313602A-579F-4F98-A274-2DCDF58087B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53C6AE4-F834-4AC3-89F1-0F130E53307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615177E-FCBB-4D29-9247-3DBEBFB6132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11061AD-E9B0-41BA-9C7D-DA2C3D1BF41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C6E151BD-1FD8-47F3-AB4D-548717A71E6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5244E2E-F86B-4033-BADA-D3651F3BB90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5EE6935-B3F5-4DE6-B5B8-1580947D900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527B62C-6717-4337-9647-B417D81E1D6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490E2E7-1925-4A31-B2D3-6D47CA957B4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C4F9A27-3ECC-4BA4-AA04-B051CA17759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470F042-FBFE-49CD-B8C3-D508CFEF2C1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570C6AF-D3BF-4976-B7FC-C6A6D316218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76C6264-6186-4623-97F6-844251A579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BFBA84D-A5AB-4C1B-B1A0-561FE556C0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6C82D874-5E86-4343-B04C-EB4D14E878F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582E5D4-0EA7-488A-8923-F73C3B31FC3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77B414A-A270-4D81-8892-40FE58D4E1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4B673A9-0E8C-4EE7-BCD2-EC1B64486C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9EE8EA6-9551-45F3-AB3B-A830DBAE56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B09BA7A-2DC4-4011-99E3-6EFDA0CED7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172AE80-8364-4875-BD82-97BBB1D045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83BE1A9-731D-4812-A7DB-5755502041B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98859A2-FF8C-4BC6-9678-73331B6F505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7552CE1-00F0-44FE-8087-9CBEB5F6E7A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2DE7683B-504C-4512-B4E0-6761435780A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4DF2BD9-25A6-4530-A463-FBAD1D1C977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DD9351B-F5D0-4015-9D98-3024DDCACA1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84888C5-B975-443C-B810-72DF84285BB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3DCCA637-EC4B-4283-9FAE-1680AEE29BC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56F15A57-A0B3-4304-89C2-B20B69E77A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C22F858-1A7E-4CCE-94AD-826079500C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4767465-BF7A-4E2B-84A9-73FB9B8C38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EDAA8742-4BBD-4BE0-8F40-FBDE7385878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9F21AD8-3FBA-4396-A22A-5FC20CA8F13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0C06E9A-5885-4A9F-AD27-3ABDB46449F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808CD6FC-53B5-4692-8C54-A08E620BAF9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9A113F0-E1C9-48BE-9E69-488B814E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6240437-6B73-4BD0-80AD-89F443104690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CACB7772-DC5C-4AF3-9312-6D5B4B420F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E71812-FFDC-4334-B608-C9F21C5907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9017A1A-A3CE-40B2-ABA6-70FEC5B94B8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A98DE9A6-4A70-413B-9524-1FAE6FB58EB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EB8DF6F-EF80-49B3-9FE5-AC0A68EA0A7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D145382B-6D53-41ED-9ABF-9A799FC42DE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FF4BA3B-4FA4-4C95-A017-CDFCC58F42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1A6796A-0766-4EFF-B7B9-60BF723E03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7BA0433-FFCA-4A65-8926-6339A0C87C2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055B4D0E-7D49-44AC-814F-B7B783BFE5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4174436-54BD-4EB1-BA50-B869ACEDB85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DC5B94C5-10F9-47EB-8007-3593FA0754D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9058AA1-4F5B-4D3B-B69E-80A5CE833D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379EB8F-EB08-4915-82D6-576446890A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FE6D30C-90D2-41F3-871D-A9BE12265D9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82BB9522-8DA5-40FC-888B-4A6E4C9F6A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62E9AA6-2AAB-4BB4-BCFB-FEEAED94A1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2DCEB46-847F-4B23-A3C8-8436E2E650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312EF2C-2DE0-41E3-9A2D-6B36329DD6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FE3710A-D9B5-451D-85FE-ECF7D25BAC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92EFF4F1-3751-4F2A-8360-A43129F59A1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F7F86720-7356-4036-8381-56D86FB42CF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53F7287-0BCD-4035-A2F5-85B31D06AC6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E613C5F3-377B-41CC-B7D8-C63BBF15640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86F6769-DB33-4CA1-A5B5-F50EF643D2D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3031CB0-B3D1-4086-BB03-5F3BB24987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F9F247F-350D-49B6-91CE-C26B3193D9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406929F1-30A8-4E62-8391-851FB5DD8A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5DE4AA5-C7B9-43F8-89CF-148ABF22B6D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087CE5F5-3269-4F5E-B07F-8E67D7A10AC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DF75BA6-B83C-4557-B15A-36EBD9795A0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F6B2EA2B-FD77-449B-B5E5-777EBBC0449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EB7C60F6-6FA3-4B78-8641-512432644B3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9BA3FFB-5B9C-42B3-BCB9-6CF95238EDB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816E3856-1744-4BE0-A4EA-C7B5C6E07F3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D6A5CE3-BAFD-4F7C-BD20-6584F7BBD50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96D93EC-A4B3-4966-A4D1-1E54713BCF9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CB46E5F-020B-46F2-B8F8-7928399DFADB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6F2EF31-9F27-4E24-936A-0891FD9EEFB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661275A7-9139-4BD4-93B5-D681D20CF74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09E0D23-EB5F-4ABD-BF1D-4373C5F6229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A24497A-34B1-4E23-BFD6-E7A1F32B6A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2F001129-6851-4B30-987F-36E90CB5F3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4683AD9-F5D5-4D40-8B0A-85F48CA6E60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BE6E306-C825-47BA-A25C-DF622C31534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67521BB-C71C-4FBA-8B31-4A54616D3C0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724DEA1-4695-4C52-8F2C-271352E6FE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458FC8B8-6657-48A0-8C27-4A77A1355EB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F6FFF04-115F-4F19-9619-4E89ED31E3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08A39FE-4FD3-45DF-B9B0-9060DE363A4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9AFF33C-D9DC-4F09-B253-CDF6504E88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68AA4C7-7080-44DC-9AC4-FBEB360F38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50FEF7B7-10C5-4C65-A216-1F3E6DE4049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E41E9F1-A4C3-4874-8BA7-9DBFB3E5070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407B8E4C-E1F7-4A87-A288-79B7E698D1B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975374C-07FF-44B1-9840-92DB7D3AD19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ACE8C39D-3584-4BA3-96EC-BEC9054D26B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200090F7-153B-4825-B749-4EE280DF00C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78BD7C75-0D70-461B-92DF-F51F0FAC802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8B91440-A280-414D-9E65-6B3E6A0D53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1A21FCB1-A7C1-43A5-8C8D-6B1010AC8C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941D43D-B3C1-4AF9-9275-AA417006E5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54E24C27-73E2-47B0-B833-F1007265272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EE3AB272-905C-4107-ADA6-2A0903B1E00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1BEF2E49-8A62-4CB3-AA90-3FE2222C953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600867F-5639-48A1-BEC3-40123265401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07BF29C-1F28-4676-90D8-08D22A346500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398789C-BC20-4B19-8B1E-6200362B550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ACA6BDA-B2C9-437D-964D-2D190B926A6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23BA0AFF-C5B7-48FD-97F8-0C60F2FF0D8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DB88AEA1-125A-40B3-95C7-FC6DF90BD959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D905136-D36E-405F-A47A-244E1B901773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E46011F-55EC-444C-A340-09A01D67818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19A5C133-627B-4F03-BB51-7578B2A220C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72C55F1-31D9-4E1F-ADE9-8F5944FFA44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B3AB627-265E-41DF-92DF-AB3C218C41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8F0F503-DBF1-4854-BE7D-38D1CB93F94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CDF6329-B791-473F-A9DD-CC1DAE373E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C918EC2-8A44-473B-83D8-276A9C8A7D3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380E8EA4-1E87-473F-A98A-07D8399593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80EC0A0-211B-4E83-AE76-7B0339D99A9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26DC07A-223D-4E65-BE33-E7C86BD93E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3EB867A-B3D3-40F4-91D9-F66CC14594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C49E072-5878-44EB-B8BF-53BC50D2A2B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2780EAE-3F31-4E72-B0AE-940E6892F7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E8FB24B-56C0-46D1-AF7C-DFE19C871A8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6BE5603-4699-4E95-8D34-4F40310B31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ACCDBDC-8BDE-4C62-B85F-BA27D9414D2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23F09F8-492C-4F69-A88A-9A2073BE2DFF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0FB1E01-0146-42B2-B71C-964449CF2F1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BE32D411-6837-45A3-A4A7-E135A8BE0F2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75AB99B-56EC-4E23-BF95-7EFEFDA6ED2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6B255CB-D24C-4F5D-B981-52EE4422598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FEDB629-927D-445F-B53A-5C2BBA3DA1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2DBDA53-BAB6-4F25-9FB3-17771361407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C9595A7-6BF5-47F1-B962-C1A40893328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2065DE1-72F4-4AAC-A0A6-0C1B53CD565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D00E1BE-A2AA-448D-9EC6-5A3BCD452F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E8875C4-05A1-4F06-A218-37018FA30F7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7576F73-36F6-4194-AF3E-599884544F7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7209C863-E210-4F56-AB37-C314DD0D78A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B0D9DDB3-17A1-4AB4-BA20-AABDC36F17E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18F172A-0C46-4E2E-A4A6-37206ED4ADB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28EB11E-9A8F-4DB5-BA85-22FB3DD0BA4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D21B907-C982-4BAA-AB4A-985707B5B0A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E795766-AACB-4567-A2BE-5FA8551413F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1AA009B-1649-4F46-9207-D2DA4D29D13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8A4788AA-EE9D-4256-BADB-C75826EB351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079CC33-05F5-45B1-881C-03CFEE237DE1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34D7C34-B298-4A1B-9D88-5A49A49EED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60D55A7-0A63-4173-9E80-19C71E4DFF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C68CF6E-1EF5-40BA-9B73-ED0D05DC49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C56AC97-36E5-496F-950C-D960A4EE3F6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F36FD42-8B41-4931-B3FF-8886E45F5E5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95541DF-937D-49E5-8755-C33E992D4B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5FCE2970-1156-4665-8EAF-0676348F914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ACE65C5-3F87-4720-ADF9-4DEA9853AC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FE0914A-2EE5-44EC-932A-DE0E9CB5983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E78EDA7-60DE-47F8-855D-E483946036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A3CE675-19A1-45D5-ABC2-813F64BB3F0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672367E-FCA4-4039-B30B-A19F1B5449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95FE31C-FAD8-44F8-9131-7CF9AC8BF80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8F3430E-F9CF-4C4D-9CD2-3E84022C96DD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5337A522-D2E6-4D66-991B-8736F0B62C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5ECC6BDB-5BAB-4593-A406-4625B08D9FB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829B150-02D6-4474-9E72-20687875942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4650A8CB-FD55-4504-82B3-7B4AE801287C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2E3AECD-E2E3-47F0-B6E4-D45FB14379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750C301-DC8C-4452-9492-891F7A6895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732F622-3F8A-42C3-9EFF-A2D10CB4E4A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F68DFAA-6C9D-4838-8E9B-DAD63754F52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F32121A-F6FD-4FDA-8531-77B4933E133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C31859AB-C730-4CC9-A63E-B91E1A7177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3793B81-A93B-4C11-B626-7AD6900DA3A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BFE97F7-8F9A-4DFE-9503-D4D3FFBCDD9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7C19AED-BC50-4B98-8A05-1002ACE17A1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86B65E4-33DA-4807-A469-9F58A8F8A02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9DAA5DC-8A51-447C-9B1F-E03FA8244F2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651D758B-3B12-4804-9009-C392A52418A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969AF39-05D8-466A-A4ED-77086D8FB45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5A14F73F-6FB8-46F9-AEBE-8FF370F95EC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F40FCFF-AD18-4F2D-AAA2-1EA1F80D805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0DED24B-3E80-4CAF-A198-0D248A4B27E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407E4C2A-48DB-48D4-832F-87DE55FFAF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36080FA-436A-42F4-880B-A42454E759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7324A4E-9A61-44AF-9882-BB8B726890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650662F-731B-4C93-9FD2-5BF20C4B118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1591EEC-4C81-46C0-8EB8-A48BCE7FB6A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0587EA4-1473-4EE5-8E23-991D8A8814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108986F-0D33-4E37-94EC-19F32298573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19D1424-8874-4F45-B0ED-B6A7E119BF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A32A6F3-2189-4B05-AA0E-C1E01DE83F4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18546C2-F229-40A8-BAA7-7831ED6C4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55CFA5C-9D00-4C6F-87C6-1BB67E8DE03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D3F5FCBA-0ADA-471A-AE75-2CB602AB2A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6FBF54C-9D74-4D21-B685-8725E86957D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7A17D23B-1469-430D-BD3B-8C5DD8A59C5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5A61A16-5752-4847-B9DF-9132796557C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8142C50-27C2-4AD5-BFA9-F12C9283D37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1317DAC2-8624-4BE8-9C75-57EDDBD22389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4AFC45A-7DF8-46A2-874B-C65CCE4BA90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CB510AF9-62DD-4E46-815A-E44DB2D79C7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7CDB7A5-2633-407E-AB26-83C36C3166D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EF24074-F966-4C05-AADF-1A91BD3282A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DE9DD5B-3180-4B5B-97FB-B08B82F93F7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27BDFF8-5CF8-4AF0-95B4-3439D3AD90F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D1EE9CAB-7D9D-41E9-A2AA-E2F002FA20D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632B05B-0728-45BA-B48D-982AA496255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606F723-25C7-4494-8AAD-79B6220ACFE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BE2FC2E-9461-477C-B9B5-F21863BF874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9FFE13E-3F79-4C51-824A-1BF131B0B3C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6CF48CE-AC93-4A0A-9E8B-CEC1BFFA74D4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0378FCE-FF12-4012-9E66-4EADB63327B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EB9F8402-EFFF-4F58-939D-ABDC840F371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0BE54E07-8DC1-4AFD-BF8D-CC8798D73CE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89AFAC4F-A970-4D76-8E04-C03C4A2253F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84B2071-43CC-4337-8466-C729C19650D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9E92418F-B547-49B3-8EA4-0C37D5AA73A9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8BFF2D2-D421-4438-B118-147947197C9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039945A-0812-4B2A-AFE1-5C0009265EF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14723E1-2E3B-43D4-8D86-D0B8C573144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3AC7E77-6CB9-4CFD-BC4F-AA1E7E3CCE4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2383C85-3EC7-474A-B02B-3B2D1B260EB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4ACAB4F-28E8-4527-BCAB-4444954E5D0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FFFE29B-1631-47F6-97DF-31EFB4082A7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34C3FE1-38DB-4962-A184-751CD1C75F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99ADC1A-97BD-473D-B8C8-C5BDD19DDB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4B84555-9FAC-4549-B057-3B0D452692B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6B43F152-7C6E-4A35-A5EA-F2EEE4C125B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358E95C-0296-413E-A2F9-D07E8C48179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C63C3EC-17F5-458F-84A2-608119B5F50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969D6059-B6C6-4752-98CB-FC6A92B427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0AEE40A-548B-48F1-A427-9632B1DDEA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461207C-4AF9-4AB1-BA1E-DD25BE405B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12CC0D0-36F7-4792-BC04-E9908592BE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0A1E848-37D8-4B1E-9E0F-E9F382D678A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A90E2F7-F2F7-4A73-82C2-E8C37267D4D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4F82F47-7194-44FD-AD2F-92720AB904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815C62C-649D-4522-B7C5-BE87CA4D99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1B0E34B-C7E6-41FF-8522-BD6B4DD1FE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388B3A2-0EF4-42E8-9905-4D5D82F89D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68CE029-2294-4D43-BC67-DC8E036E7A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2986777-AAAA-4E84-ADDD-81FECCEB7A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6EB9B73-5932-48BD-8F3F-0090A0A317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CBD5229-256A-4D0B-8CE5-1C1F73E2E0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D6D8E5F-76F5-4908-BBAA-75337825EA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429B9F9A-A3E8-4C0F-9903-23839154CF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5EAB00D3-C4BC-46C7-81A9-43A12BEB4F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386EB75E-B5DD-4707-BB18-FA76A27909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1CDA5D4-5FC3-4165-87A0-A22BCE8E40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20235D2-B9EF-417D-8524-DE2D5681FD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D69AE0C-FEB6-4B38-8908-2E96042A71E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400D01EA-ED2C-4DD1-9619-73840B2752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F72ACBB-4778-4194-A174-57F363319D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62345E5A-49D8-426D-BCCA-998F421FDB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7C29472-CA9D-478B-9108-3A2BA4E338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BD08061-7E01-4AA1-B198-2C81AA4B3B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6E465D68-F1A4-429B-BE3E-18D63A23D2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133E5FF2-325E-415C-9B90-3815A8F8F3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88AD2B6E-C45C-42D2-BA4F-AE671E0DF0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194CB168-6616-4AEE-B799-956DA56040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7D985509-C854-4AD4-9867-2E1E6B8D9DF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17FD2ED3-ABB0-4EFB-BAD6-7A03B21F7F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8AD0ED3A-E5AC-4BBC-BEF7-07FE35F67EF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D2C321D-4690-4476-B2EA-2551B8EF9E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1DB1EF6-5ECD-4014-B939-D4C0DA4A3F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042DDB12-9111-43FE-8BC0-903DB055E3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90E632D7-F026-4EA4-8E4B-4D7DF42558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3EF98AED-6CF7-4C2A-ADEC-27F3CE4586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6C16045-4486-4828-AA4F-C823116256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77671E41-1A70-4E2A-A07D-E8B058AEEB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007A437-5FFE-4014-9E61-423E6EB2F4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B547C972-0ABE-4E27-B138-852D90CC8C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3030719-FE43-4645-97A0-48B1D8E800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DC9736DD-0FC1-4598-8908-39CB5CB24A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78C7CB6-2D25-4E13-A6D9-7B8A7BF28A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9357A4D-1A88-4E34-A95C-72F4532E20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96B9DBC-588D-4389-82DF-0E6E04D41F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1A23F5F4-4831-49AA-90C8-296A9D6F28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FD8B85BD-3DE1-441B-9FD5-0DB588A64B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A5A31B0-A238-4112-8F23-8B63199C52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26E1BE77-3F9A-4F32-B777-421AB86543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74DBAB1-C916-4F49-A519-C178F6360B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DACB86E-B7DD-40D2-863F-312FA0B1B2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DB5CC30-C484-46B1-9D29-FA0458B712D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7A8C17B-0D52-4AE4-9472-6574FE30F3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EDD3FEF-FE4E-4B31-AF21-029DBB2EE8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4FF9B4D-C232-4338-84E8-2395E76E4B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ED6E988-9477-4FBA-8C61-2B9E20FCFF0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E3AFF975-7FB9-4839-A7AA-336719D278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D483C638-983F-4893-94F0-D5EEBE4B7B3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7E09A0DC-03FF-4E66-B46F-5B2E7C58FB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B6B8D3AA-6A1A-4A4B-A68F-C50D748312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2539071-34B7-4EC2-A5C0-990C3E5A928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4922D9E-C47C-4487-9F77-5FCA3F30D02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D66813F5-2FC4-43B5-8E93-E9AAD22936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9BF53B8-75A9-4B80-923F-BC1DE26CC8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13562FA-3F93-4F7B-9CF8-98C89ABE17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4E8157D-8A0E-4505-8779-A254377CF1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14E43F1A-C976-4758-BBE4-2E544CE711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7DC3BBEB-2F3F-4F6C-8E29-9CC6912F05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84246D7B-6DAC-4B32-9881-F33D17E181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E60006DE-10E6-475D-9851-85B6DFD062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C55982C-FC21-43C5-936E-069D6F0B27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03511302-D014-4B10-9328-6F6B6B26DB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6A77749-55B7-48A2-9542-742FDDAE8B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4C68F5CF-33FA-44BB-8334-B425FE2D61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1069386E-28C2-48CE-88CD-50727BB93A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9F48B055-CD7E-40F5-AF36-21E9A27081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0A4EA32-73BD-44AE-BD23-0643347505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1B6B588-C817-469E-AF9B-16A804A560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767C9AE2-7687-4455-B9BD-92596BF3E1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919ECA19-595F-4D7B-ADD6-0ADACAD783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94735322-674F-4539-8E0D-71B558DC30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73103B46-9C97-4028-B71D-1993C0A045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434A9810-8BFD-4260-9B85-2CFA52B368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463DCF21-2D27-4C45-943C-A5ECCDDCA7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6135727-1ED6-4B79-B3C0-8138713CFD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4E50FC8-4C96-4FB8-BE75-CF57E24B35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EF522497-1B67-4628-9EB9-583BFF72D1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245A9331-9B1A-4BAC-83B7-895533FEAF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12CE3740-FD63-49B6-B76F-ABF93892A4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0035F9E7-FCFE-4408-9FCE-AF98106D3B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0069539-BD90-417F-8F18-3B8E978235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18EC2EA-3117-49A0-99F1-A3EE0C7E7F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C28599AB-6D9D-41C3-8297-1F7D02B8F1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5CD9972-D5A8-4580-BD16-40E2A389C5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4D6F8B0-0AB7-4D9B-9443-0A510B60E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D0120907-605F-42F4-84DB-45FC3BD3F9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1659A41A-A787-450B-8331-F3F2901B56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FF8DE97D-85F4-49FC-842F-D8D5D0558F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018C9977-5120-437B-B61E-97E4971C99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BEE77868-CB4C-422D-BC8B-81497224F3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89C36EE7-0665-42FA-B36A-47414B50E1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F26A69D-E014-41C6-960C-15711ACBEE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30DB098-E754-4EFC-B0E9-7BFBEF5ABE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CE89E74A-243B-42BF-85D8-B0D2A71160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D3770D00-9BB4-49BB-9890-6F5A1C6A25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8B1E72A-65BA-44B4-874B-EF0A079179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3662DC59-63EE-44AC-8897-9ACB2DA108C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48B692C-CADE-408A-988B-7EA9EA45285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D54FEDE3-969C-4463-93C6-83B4145A27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5CD975A-D429-4FDF-8B85-FA32C1448E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C20050A6-ABD7-466B-9A43-8F87948A71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BBACEEC7-49B9-44A0-BC6A-DCB79B4957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CB913C44-7EBE-4FE4-A8E6-5FC3B36BBC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35886C4-15D8-40C2-B56C-2B0D440471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EB8E5A93-F12E-4F0A-8FE3-1A8918110B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9FB87491-69E1-49B5-ABE5-0822C1F261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7F289F1-9B4A-4339-9822-CABD7B71D1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C9C3330-F61C-4289-9A2B-F28690D23A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251AF3CE-7E74-4895-886E-2272CEE115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4BD8E52-E1E3-4F7A-8F7C-392C865D7C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94A40F50-CC83-4AB3-A671-81A9E5FB18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0D26E33-1F0E-4D2F-9EB3-9A0B26164E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F7E3C4E-11ED-44DF-82BA-5AC9A2DB0A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54D9F34-963A-42F9-A292-7A8CDC9EAA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FDCAD09-EDE1-4429-93EE-AE65CB5178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B08383A-F1C1-4737-A94C-981C18C935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3F3671B-2153-4DA7-93DC-19E59FBD3D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66ADE35-E011-42C6-8A0C-ADFE347BB0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1AFA7E2-E796-4381-8F83-AE8F73A3995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A2E1A710-FE33-4F84-93EE-ABA7FF7B3E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AFFCD3F8-28D1-4C85-A1C3-A87DB7E140D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5BF8EF8-8623-47A7-BE90-5863448E0D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CB82D26-3D43-46F9-85DB-4F971A8D84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48CA48C-34D3-43AF-952A-4AA09856A3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BE7A0D9-C7EB-4606-B9BE-9A2787FD73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8FC614D-14AF-42B3-BC66-DDEA27C53F2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91F92DF-DE22-42A1-ADB3-1AF359E170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9ACF736-BC12-408D-AEC3-269FF367CA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189D60D-E78B-4B4A-83FB-5775F9C5B6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6DEADAE-453B-4705-A358-0F2E9B59F5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EA03563-454F-473A-99E1-91A21CB0F8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28F6584-82FD-44C7-9CA2-87408C78AC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7BC032B5-3B6D-4E62-AB53-2E8076697A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518106F-E5BB-4D22-8638-67FF053834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07FF2263-C86C-4381-9A4B-040AE0D7DF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F17281D3-C162-48E4-AA6F-53FB7A2C5D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A0EC6108-15D0-4FEA-8301-F42131A1D1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F6F0B4E6-4811-456B-83E1-9EAD080352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3DD3B60-BB44-421B-AB22-FCBF215A05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C13A793-5A5D-48E4-A918-3AB17789EB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DFAFF180-8E0E-4569-AAEA-0C524D9358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80DDD72-E6FD-416B-9385-633BD3C67E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DA30579-1324-42FD-B580-5B603BBB2D2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32B462E-CA8D-4A6C-B704-88081409C5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7EAE30D-76B1-4EC8-B1BA-FC899FF939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C741223-1702-460D-B32E-F003CA986E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B13439D-82AF-4B46-A6B1-5E9AD22301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81C3BBF-8934-4D75-8A5E-2C30482E3E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8A0982D-DEAB-4428-988A-14BCFAB8E8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A660C3B-7F48-43D3-9D2E-0F7AE5029A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0A0C60A4-655C-40B4-B8FD-980610D660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34390B3-2498-4378-83D9-451B6ED56C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DD1F93B-1A9E-4130-9027-79A7575310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6A445D7-873D-483D-B370-405D513D2B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0F49C1B-77C8-48E0-B271-6496B523ED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213B81F-9DA1-4E57-BBEC-4382C2660F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045FCC8A-3117-428B-8C6D-2DD718E9BF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C603C31-7AC6-44CE-8FC6-25D301B91B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B8F4CA5C-C0A3-4D45-AD6B-DEEC458904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5CBC4FD-36EC-4E5F-ADFF-BDB37D8112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56AE6C7-8363-4E88-8B73-567038850B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94411B6-18D9-4B0F-B517-C5109C27D6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34CEC074-B714-432B-AC56-E352972792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84E7270-DD20-4602-A691-8BA3FE9DE8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8CD5597-1E65-44A4-8791-91F9BF0FE6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36399537-48EC-4872-86D7-3D514C3870D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8927B7B2-9D68-45CD-9A6E-53C75B852E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4116A0E-633B-4179-9EBB-2E888ED74A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6A09C1F-E653-4E5D-9D1B-29B2C135FE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A1092DF-F8D7-4EF7-A7EC-C10A0DA5B2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4782A28-05DC-40D6-AD7E-51A48EFB89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CAD3795-0ACD-4746-8C8C-A7785BE3473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7498BA39-0219-471B-BC37-4D53B73DAE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1EA28332-D47D-4A95-934D-746A2E927E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50766BF-4B29-4AC2-944B-D1E6B40C2F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0F2E6664-B897-47AD-8515-1FC618AC33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4B5FFBE6-FB2C-4C6E-BC0B-1CF794E468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EF755F8-8AAF-4184-8EE8-E504DA643A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E2EB9D60-48B6-4AE3-ADE0-02F9E71EA8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0F7CE6D-7B79-4498-B561-106466E975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80E0E07-15AB-4CA4-8373-AAB0EB0ECA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7CE1958C-9D54-452E-BECC-CD92050197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02C28C0-BD98-4AB8-A48B-A7F4F21808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023A7154-F025-4A23-9103-D29D84901C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708C8EF0-1D50-42A5-988B-2BDC0EA6C2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0A48E0D-1DEB-4343-8350-930B9A79FA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C411612-8E88-46D9-8E3A-560684A779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2FAF6B42-6674-4103-B926-6E9ECE629E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A2D9229-D57D-49DF-9442-90813A6457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905BC454-3439-4F6D-9841-B3045E5DB5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D4DEA29-E20A-4D04-91ED-2201F6E454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6C974F1A-9E88-407A-8A0F-223DB5D186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451592F-3D8B-42C6-AA4F-6E2C080A2B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59505EF7-B2DA-4CC4-8B29-0418D62A27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A93AC10-5AE4-41B4-B778-E6E61200BA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6296FFD5-4DD4-4370-8F6E-4F2259B88F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C3E5557-CEEC-4831-AB71-4D3D0DB76FF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9315BDB-AF32-42F5-9767-A52FE30FC5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75763E4-1558-4FEB-ACCB-6177AB5B80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22E2478-4D71-4FD5-B354-832EAF3F94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7F26679-62F0-4CCE-8433-990EDE817C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77B68E1-F9F8-4ECF-AD4B-59D1AA50B5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AB3D24C-4C3A-4262-B5D0-FCB87A55E9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390E111E-7AC1-4ECC-85FA-48F2103429C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D490E7E-FA2A-4F6E-BDC1-50DF5447F5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08F1C1D-FD62-45EA-BE35-652145BF4E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B3EA8EE-C0A6-4761-B518-6789E15729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AA0D770-2A01-41A9-9CEA-3126762ED8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15937D5-9D6C-44E4-B142-4A9B0BF2EE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DACF7A8-549B-4A92-AE72-88B48610A1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96203F1B-5B86-40E0-8DC4-E8C6F2422C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30053C7-C416-4367-92AC-38BFFF0986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60D5505-8F69-4639-8132-41F2DD6F41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F622D2B-31AC-48FB-82E5-80885A56A9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C6E3946C-35E3-4659-A28A-E2212A0F2B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C9317F1-47C3-41E9-B830-84BC2D7325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59C97C4-1AF1-43E3-AED3-848BAFA52D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586EB9F-0745-4BFD-9D69-7251CF5394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13EFF03-B4D9-4A5B-A03C-37D60319B0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737BD57-FDAB-408F-90E7-DC9CCDD05A7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D0006253-BE7A-487B-B27E-3904DFBB29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A614B9B-FD53-4A3D-AA2E-4E8F7C2229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BDF011E-D390-471A-B739-BA19EEFD8A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F7D96CE-1C0A-46D7-8BC7-606E72CEFB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EE7BB65-9BB8-4173-8415-B940367BC3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5AD85FB-D2C5-4958-B7B2-DB79E2C0B0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D235C67-3021-4692-A7BE-BD255012AD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83DC3A8-0B4C-45D8-81BC-86A099BCE5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2CC31C7-683D-4182-92DA-DE37BD80C6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5A0320D-3220-4D3D-ADCB-1EFBF09313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44BC58C-FF1B-4267-AF59-AC4B194931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E7A18F1-E969-434D-BC59-C77F25CDF7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ABDE264-D47C-4C4D-9ACD-8C1A3F659A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DD482499-D966-44DF-B94D-A223A32ED8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E3D1B689-654B-459A-8EF6-7826447DAB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4B904B1-7A27-4183-A1BA-1A97C9F9B6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A1717AD-C61E-4A4D-9FD9-B1789610F9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84E2E8F-A75C-4C18-B52A-64D25FC18E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4D789C17-435C-47C1-BFB9-944090E28B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618767A-5AB5-4706-9B34-80293DF306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31B2A40-1DE5-4220-9BD7-7D3B71AAE8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2500D64-D167-49A8-BCE3-54396377A3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152EE40-59B7-4907-A35C-B538E18C0E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014D5AC-2E07-4E56-A5CF-1732053B3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6DD90FB2-19F8-438C-ACAE-F8254423B0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58E3FA3-EE80-49A1-9312-29991E4EF0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2CCD3A8-D0A3-4AD4-8EA4-E5BCD3FFA2E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E034796F-560D-420D-B2E7-D8240206B7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4C4CED42-6693-4BBB-A811-F0E05312B6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51359C5-2555-4451-B245-93325FAF40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741B9C8-7529-43C1-869E-E15AEEB1B5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AC902A38-73B5-4DBE-B7E5-3756CF64EE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58CE5CF-C96D-403E-BC5D-E40A8A0AEF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897B5CA-5408-4041-ADA8-C6C4A3850E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3F1FE9C4-37E7-4B5B-87F8-CE0D5A08C1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5F0B6F9-9577-47AC-B583-D588530753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1CBC23D-4060-447C-96AD-B87C557B71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AE416A9-AC7F-49DC-BDDB-3A839F78DA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8500186-A7D5-4ABD-B56E-E607C4D843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4216C46-4636-4938-BF7F-CA31BEA0BE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33C460A-AD39-41FC-8D99-0D7892BB1A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2B5C6109-03B0-4E02-813D-0CF5B44DB5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80C67822-08BC-41EB-BA1F-A64E5393EB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FE842F7-2D2D-4961-8B78-AB4AD1467D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10853FEC-17A3-4B2C-801C-AEC6350AFE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DD5202E-7682-449C-8C36-1489E03C91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ACB6C34-D719-40BD-BB7D-0214EF2258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BCCE5D5-3119-4493-9056-7B2E59592E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29B86E9-7AAA-434E-95FF-28A75475D6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0A44335-BBA3-4B9A-B2D7-B6007FB3A2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6540E8A7-2224-4806-B511-7F20F21101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0BF1BD9-643B-4BA3-B3F5-7451419CDF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9CB63D2-1C31-4516-A9C7-3D6727B139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4BE3276-3FE7-46F5-9589-05E8DF5AC0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4814A45-0871-4644-925D-4ED1D099BF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8325A09-E0E1-4026-A10A-65CE9E1A02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8B58020-F0E1-4845-A419-67886970AD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9022A62-8519-42F2-9822-50142CD2BC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64BDC8E-788E-4D91-8BC7-0393E65788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8F6E772-BF0A-4A27-B03D-F2A8AADD77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BE83E782-EACC-4C0C-84AF-7468FF3B17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89FF6B8-EEA1-4EEE-9015-294994546E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75045CF-277C-45D1-B84E-F4F50FBA978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771B768-ABAE-42F3-90B2-CC4AEE699D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12494079-FED9-4C8C-9673-7E1AA90C8E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CAC7D14-8AD6-42A7-B87D-F30082DC74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B71D2251-DDCD-48F6-B085-03EDD04EE45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5898A1D-2BEC-4C1A-92C7-2E78D5A0F56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A9528B55-9543-4EF2-B45D-7482CD2228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86030730-9DC2-4963-BAA7-4E55B208A1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1098C791-B6C3-4401-9F9E-F322925D58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155676A1-7659-4BF3-BA5D-00FC4B554C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13E127A-5967-44D8-97EC-475B5D02E1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F7CE3ED-75CB-4F39-A408-86846DD672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6E10DAA-2590-414F-9D52-BD76A57288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85A247F-A598-431F-9311-6B3C43BAEF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C2334B3-5F2B-45DD-8B0A-F91D60DEE3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DE098D74-C83D-48A2-A72F-E9C5E88807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C88B25ED-33E6-4EDF-B606-19A78D54DA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E11F8B6-55EF-4E07-AB3E-1239AE7B04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3C690908-D471-4920-B924-A3C377758E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ABECC54-1E77-4F10-A939-D869672DB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B5A856E-6681-438E-9DE6-35B3FCC8F9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53B2741-F5DF-40D0-BC6C-7149E42EC0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1E3A9F3C-1BB4-4028-AF10-47219EED31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8036697-217B-4138-B2EF-0564A943A1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9FFD789-E7EA-4BD6-8677-5FA8F8FBD9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3F03DCD-4646-46F4-9003-6F55865AEE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18A504C-FCE0-4F7A-8A08-3025D9FF26A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64125A8-72A1-4CC2-A0BE-4402FD0E7A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F9AA3E4-FC10-4CBE-895A-57166DFE12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BDE5A38B-501D-4FCA-B924-1995CC4AA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D656614-5A5D-48E6-BFD8-BDF5019B60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8D2C5F0-B7FA-461A-9A72-946EFE6F2F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9D9ECB9-44C8-4898-BB8F-50723080E1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04E5F74-15F3-478B-81E9-569087722E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CF5503C-FCA6-4240-B653-CF8202378AB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4D40FC8-DE91-48EC-9021-E3D5F89498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9828FE5-3B6E-4E98-98F9-580CF8635F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87BAEDF-F838-4D57-8F74-82D1BF44D5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27D416D7-04E3-4EF6-A48F-2FAAEA0B9B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32DFC79-5822-4213-9DEE-328C205FBD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345B6C86-C797-4936-8986-B2CF9C0998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0F2D656-57CE-4AAA-A00D-BE911FDFBB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9755E23-1B71-4C8C-8A70-EBE9AD6B37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4C4D7BA6-3057-42BF-A926-472B33D0B3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3818CB8-04F7-474E-8173-0AB6964E51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295B9F6-A01B-4CA3-8407-F11E9E1804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AE514C9-0F02-4939-99FE-544CE73FEF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5C540DC-B26A-4529-8D04-CA91833654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7595D060-40EC-43EC-B890-DA49D6E088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07AF1D4-7F59-4E3C-971F-5B25757E37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84CFDC25-1815-4BAB-8119-0DF54849CF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371D09A1-2E14-45B6-8F1D-8E0711E83D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0FD2C881-98E4-4794-ACAF-34FAC52151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2C31E7F-FF70-46B8-9D06-40E09371C7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1D7EAE6-7F92-4F04-9A65-A8130F4802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F2B891D-639E-4926-96C9-221E514FE4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7EA85789-4D82-472E-B04D-82BC8A1B1E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B07A7DA0-420B-44C3-AD68-DDA6E8934A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0958045-18A0-4F04-BA48-7676DD6E09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E91B3F3C-30EB-471E-A553-A42D5100561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601CF11-D20D-4BBB-AF0B-0C7CECC9C8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738CF6F2-839E-41F4-BE96-33F852F372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839D8AA-A164-43CF-806D-57F79FF54F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3DEAF5A-C490-4212-AF5C-15BF974526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899CD09-D346-43C5-8B36-9F5BFF18B7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9D5D8E6-7967-44AC-A191-2E18C6C5BA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B63F247-307E-44A3-B14D-FB32865919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5B5ABB66-48E7-470E-8F89-70BF266147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C46C40B0-A50E-4707-8206-24512476D7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59F5D6F-C481-416B-9A11-DF81BFD3EF9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6F48EFE-6715-4582-ADDC-5084C353D3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8B9F24B-7745-43B5-B4EE-3364742C5B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0E402868-E638-417D-A271-256353CE8D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4FFC3FD-BD02-42F0-BB2D-29EC69F22B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9007FDD0-DD62-4812-BD61-DBC7CF798C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ED8B90C-C8A4-489D-A1BA-3FD393A55E2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0DC719C-8417-4677-9050-8388DF5FDF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FD5580BF-ED62-4B12-B25C-B604B7C9F1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5DB4022D-109C-42BA-923A-72F00DC708E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2BDDC56-F5BF-4964-A2A2-91E9B7BDA7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5435FAAD-D8DA-4DBD-9898-A0B107FE4C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BAAF639-03BC-4A42-B795-D4290AB2781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C6D5D225-8978-468B-8B5E-2901539321E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CEBD18F-518B-4A4B-8B64-2D75DD07E1F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6FB3093-32C5-46A2-A419-44A98733BB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7B20985-7F21-49C3-97E4-ABC0FCFB495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BEAE473-3E07-4F59-8487-F34E28FFAF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A52F97D-4007-4C4C-9C34-859DA479052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8FC1303D-E546-4A5A-8E3B-7678B112FB2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5F9D853-31AB-4544-8E75-B1871375273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EE01F47-113D-4725-81F6-1366970AD57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27CE2C7-FFAF-42CC-BFFE-0615BD61EC8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683F84D-BBBC-490B-B8B4-C040AEB46DA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FA249BE-35AD-429E-8580-00D7CAD0D14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123DAB3D-CEBA-4338-A8AF-B8390FC92AB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F59BC447-107D-4C9D-8F64-3265C37BBB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6E5631B-0CFC-41DC-B3BF-446465CF1F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020777A9-DFC7-4FAE-8C1F-F8A9A879D5A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820F379-EF18-4465-8CF3-D97200F552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98084D8-D5E2-42D0-A906-5C9CF03DC2D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34AE361-6490-4BE7-9634-2FF3DE224F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5402A30-5E69-46B5-B4C3-3C6BF1B864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B59C079-9D66-42B5-BC3D-36ABA0346A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CB7C4FC-F4B0-4148-97F8-B7538948ACC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B4E13F50-0D5D-44FC-8149-1B8F988A30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CC21100-0876-4AB6-A2F9-C40F3418BA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5342B74-5E51-45ED-81C3-A57D27C8AF7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6ADBA260-4008-47D3-BA79-F0B71901B7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07F91D6-861F-41EC-9A89-6BED30730C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6B19AD3C-077F-4CC8-BC1A-EF95F55EAE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9102161-D4CF-422D-BAEB-A9B9E47F07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D1D7497-DE89-436C-A651-C06CC483C6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7FBF48F-4DE6-4FB7-A17A-66EED4E72F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93EDA02-FEBA-4C03-8F74-13781923D4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76AF5CCC-B0E9-40D4-8AFC-FA5B73B61ED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97A0A29-56D1-4B9D-9931-A3813742F0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D4297430-BE87-4E99-A80B-2F3D05E73D3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3A448220-D557-443A-9581-835807079CD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C9139F16-2262-47A8-B8DE-4D07EFB2E55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69C32AB-45A1-40B7-9DB4-EE01D231F8A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5918C4A6-B82F-4CBC-86B1-9D7C552CBA6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DDF40A9-8FFD-4502-9DCD-7CC7D4B2FF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BA72197-5C7C-4DB0-BDB2-9D89847186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09CBEBA3-0BED-4902-8EDF-F1ADD8AA72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2EA609A-4A26-45A7-9558-E14F4E7505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4C7042C3-7EBE-4ADF-943B-1C0605EB5D1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946F18F-E799-4810-B862-B991427838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23A5C93-A31F-42B5-9769-E970CE76EC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2E1569DA-C1F5-4104-8F93-EB8AE0A361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B675CAAF-B60C-4E81-945B-4A658BAF99E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125E823-5629-4C2C-9543-9789D966FD8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02787C2-8175-417B-B1A3-D20C3410881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38A10A5-B586-4320-9A8C-77FE95793E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7EF57D4-C7F5-43E7-BC78-99E3F81A2E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0098B8B-B4B4-407A-8AF1-0FE7E89DD66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2B6B515-73D2-43F1-B199-22565AA6D5C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4B60ECCC-DEEE-4E94-AC87-BBE8095EA12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8D2B1461-DE24-46E7-8E4F-9EA79902E21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BA2B6E6-D72B-4076-8AEA-2A83782A941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405F541-85E2-4DD7-890E-743C1BF1660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2EF476E9-704B-48AF-900C-43982BC973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946B9B9-6FB3-41E0-ADBB-E5B20CD014E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D8D5F71-2F8D-44AD-B3A6-07BBACC7A17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DE8B1FB-46CC-4242-974E-BB845EA084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DA5A4B2-46DC-48FD-9FC9-0F75EB386B5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14850AB-0118-4200-B7E3-0BD3A9FB339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AEF660E-808C-4F2E-BFB7-90B7501AE8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AD77A422-3838-4420-A509-3D66A9C070C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1FD6E5F-6CB5-433A-B2FE-51A8EC53A14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BAFD9F4-C816-4EB7-981F-43C2B27C19A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704DEE2F-E1C1-4EB8-92A3-AC6265F8D4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2B17CBD-06BB-489E-BB6B-89C864D1F4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4B6031A-70CF-4A1A-8FEF-06F2DE1196B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05DF9BA9-E7FE-4EC8-B5FA-773667BA47D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CF48E3A0-F18E-4641-849D-D073030B2EE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670ABCE6-41A9-41B9-9D41-8B0CF44991C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10946E0-0023-4A2A-A266-AA7512421B9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65F7A81-07BA-4F4D-B931-D5AB97A945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EF7AAEF3-EB01-4C9A-9C61-50557F0FD8C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E9ED4E97-D12D-44FA-9A17-A8D976C02B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5CA05C9-BD79-4536-93A2-EAD168B0A4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4C85DD3-31F6-4A0F-BE4A-63D0072A9A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81BFB0D-9885-4EF0-9DCF-2E953C4EE3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6988A53-8BE1-4C78-9A02-3D1A6855C58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FE4CA88-5531-41E4-9757-2494CE18AD6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A9DE2542-C522-493D-9E48-D88A1124AB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D30B3246-F721-4B8E-B6FE-4FFEDE872C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D6C85C1-8A3D-4582-B4C2-36A1501A7DA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6442A4E9-15B2-4E5C-93A8-71BDD9F8A8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5B6F7662-6884-48A1-BF8E-34F3AB7D59F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43FDA18-C78B-4DA6-98BF-15CE68C9AD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7886FF0-CC7C-4BB3-B8EA-5AAC5B051C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1FEA5C4-75DC-473F-A7D8-BE19AF484BB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9CFCAC3-6727-4361-95CD-13F1987974D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AD497F3-57CE-498D-A1A1-CB6864E73B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8901A209-D122-45BE-9B55-30D88CBC3E9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EE819AC8-FBDC-4BF0-967E-EEC234FE3FB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153F2654-4871-4624-B342-0EF24D8C5A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B41EACF-F027-4104-85F6-EFD5666B35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0F0D4F55-7CAB-4E62-AA93-761A5A6E67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691757E-69AB-4B00-8D90-92F9BEC24C8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B272F0F-2908-43F2-8656-57F8BA3372D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FE5EB80-2E58-4D8E-80F0-158BD3442D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C52A11C-4CE2-4167-9CF8-2AEBA65285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A2AAF9E7-A630-4DA0-99A3-6C61B33FD4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5CF341B-DB39-43FD-AF64-25AEB86D8A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BF9BDD16-CAAB-4F65-9C43-98B88B00132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EFB8051-41DC-4313-A5A4-F0492BC4413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3AAC4512-6AD5-427D-B203-F0783318E5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6F3411FA-6017-48B4-BC16-50F517B0D37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6AE5E290-6E01-4B58-B20C-504116A241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2F8388BF-5F62-4854-908C-B8667C23C9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334A0C6-3623-451F-8FE5-7A51F9453A0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693B88C-9ED4-40ED-9A8F-D22DA718EC8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D1BE55F9-8EAC-4F4C-8DF9-1F63ED5E04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9E5F5E5D-FBDD-4570-B214-3C7FC27E565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317145C3-7EAC-4115-8EA6-727EAB6C9A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7122D7B-C2A4-4FBF-9CAF-85C62E7F2B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FBB61C5C-766C-492C-B159-58577F3D82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BD8792FB-6AD4-4F70-AEE8-8BDA2C0B98A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F8F60B9B-DC56-45CB-89CD-C0AA7E6DA3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DED5E919-C2A6-4932-82AD-789B9C833A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5F3CCEF1-689E-4ABA-888F-2C1960E83A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5170D54-4C94-451B-90FC-1C4216A912F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CF561D2-206A-42AE-9A5E-957DB21A30B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54F37CD-C215-4D42-9BE9-E17AEC43A56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491E34E7-2C67-4F32-A5E2-C1604B6946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EAAF8419-FB1A-49D0-A300-E1CFC6BE37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D8A51DF-D1C4-415E-9191-06EDBF75209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5E1D167-02A7-4C9B-9B90-3786DCC6AB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33A2B2F-7293-4405-83AE-2AAF812CAC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3AF98FD-0BC0-457B-B37F-30629944D4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3D33EFE-FA51-4BBD-A66C-ADCEE58441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F66C5094-95BB-4B0D-AD71-D813EED290D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65DE4A0A-4CA1-463D-8847-C6DA59C00D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587E437F-E330-47D1-8860-DF343A5D9B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2E9257A-E029-4343-8574-27009F261F4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2EAAFBF-EB56-4E84-AB2D-C5156B4D71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A330076-6B99-4695-9949-3235811993C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D32DF4B7-26A9-4A49-9A7F-24222AF4224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843F1766-95D9-47B4-AB95-6761CDAC2F3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DB50B98-71D0-4634-9D30-705293076D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826A46A-9B6D-4384-87DE-3E6C7E58A0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FD368A3-DD1C-42F4-B541-9F0557AB0D4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909EAAF-7041-4A9C-A33C-767363469CD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CF7835D-3813-467D-82CF-5131E6F228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8053B75-6B34-42C8-B721-5DD2E22FFC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A3449DE-27C0-4183-920C-AD2CF9DE39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4974EA1-7BDB-4935-BF9B-51376FC8F1F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C5075517-5733-4EE0-82F3-3BE0ED840A4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88200856-39E1-46AC-8424-FA66AA04E6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7188C499-7773-4924-9BEB-FB6E72F67C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C634F37-3F41-4119-9416-D9079E6A1A7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F5E9FB0-AF50-48EF-86CC-3858CE0B96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2FC80DF2-2941-42C2-8492-BC35047069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7CD6F75-0288-4AA8-9E52-2E9B3A5C76E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04D1BCE1-D9EA-4D20-BB05-06BE3AD2F4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EFEE36F-8AB8-4CC2-9EE5-3FAA520341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FA82437-1107-428E-8DED-0A1D4FA213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FA8E59A1-E474-4B4A-A9D9-2016416D75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FE898F5-BF59-4E12-BE19-C330C24D0B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20746B1-29E1-4793-A268-A1C2C6BFA94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429F7217-6AD2-4D78-A298-313D50B46C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003602EB-BC6E-46BA-BAA9-CD212E9A455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B15BE69-7B4B-4D4E-A7A0-425A2734066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C0DCB8D-18C9-47DB-93C0-A7CDF54D75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0A43658-AFA5-4EA9-8B27-1010B291B06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B8676F8-6A35-4F14-B6A4-2F40F1D24E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DCB84CE-1A69-4B75-81C9-F6692713F2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22617F6-E601-4205-9D23-2BFFE181ACC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3B9CDE19-D95C-4CFB-B7F1-A80F787C296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3ADF9568-94A7-4086-A49A-8FEAC49F07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53CE4340-4AB6-4DED-8074-A9A3C4237C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EB0B5ADC-4782-4A97-9AE0-B7760BD926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AA3C887-8316-45FD-80D0-9A455002AC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0086E28-33AA-4605-9F05-CEF0B2005F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9758DC7-F50F-4CE5-9003-49CCCEAB94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C402C947-C529-43CD-A523-E7835957953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E4EAA549-7118-4E12-880D-7CD37AB3A0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F35D71B4-6E10-4BB2-8EDB-5588FCE2AA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1E70314-620E-4A31-B7A8-2B32A796AAD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4B8C7BA-5474-4DAA-840B-D41C917DD1C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32237F4-E70E-4337-B7DE-ABCAA9773D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9D0C478-3167-460F-BD35-E488A48F3F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6BF3ABEB-6692-483A-A80C-7CC58DCFAD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18B3DCF-CB60-43CA-BB33-16794281CD7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665C047-32F9-4645-882F-F40859D8F11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E30F4E90-210E-4E71-BFB2-1BA95F2824B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EACEA61F-C83A-4D3D-8663-6A5774D03D6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0FC1DDA-0239-4A1A-BA99-D9736FAFB9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649A53F-1B7E-44A0-91D0-10D999BC498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6E888E4E-933B-4F73-A313-21162524E81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BE0BF2A0-4E66-4784-A15C-E922704951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A9CB4D2-BD71-45F1-974F-0A230EEE7B3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6AD095F-D2C0-4E24-BE8D-476AE6C1AFB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C6AACF6-20C1-4549-8FD8-4FFE9FEC36E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33E00F5-B869-4FF3-B87E-D3F53B7B44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6FD9CDE-4491-43E9-80C2-7A282410DA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12C9193-B3A8-4536-AF01-05F933440F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AC4AE5E1-8862-41FF-8EB0-54ED6EEAE7A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3A51D36D-9C11-41FC-A8EC-08A71F32A10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0BDFB1F-E88D-4D34-8572-3C83080076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642FC811-C25A-4EC3-95A2-7C727A5D722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CC34CA4-7CD9-48C7-A8DE-52AF5C9A7CD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ED53B135-CA65-4365-8A8F-60F858476B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8FC7DFB7-552F-4445-B649-224CF6BF98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4A7BDF4-B518-47D0-BB96-A12E730A866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52AB535-C232-4356-83C6-ECF72A9ECE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F32252B4-A026-4D81-9425-43625DAB1D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5144D24-9DF0-499D-828B-F41906DBEB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DDB09BC-C917-457A-A837-9DEA26CFE7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A6B77C4C-B3A5-4EA2-830B-CAAE474A4D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5E4165C-FEC8-4A9E-8CAD-7A001F21F1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6A176F5C-7646-4729-A635-35FCB999430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495CA87-EE01-42A9-8391-1D17992CC87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25B1BD1-1EC9-42BA-91C8-9233628FD6E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015BC37-0E8E-4CF8-9772-E7AF8D1525A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14B208B-2A4C-45BE-97EF-CC7C360AFF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7A9B893A-9B5F-46EC-A3A7-CC08B82A36E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4111D2D-BB04-4A21-9E64-B05C7D88B4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C585CA22-192B-480B-AB65-6E19BB6FF9B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3FCE035-7F8E-46CD-A3EA-F3F03264AB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7514247-C975-4FBE-8155-DBB53369759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D49248B-B7A0-4B62-8B4F-B7FCCD89C3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62169D64-DA5B-4106-BD5C-CD0164EBE7A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908EC59-1221-4783-AD43-2570B7CD1D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F3E9354-DE6A-4079-AF0E-B2BA7AE0696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25CF632-A48A-41C5-902A-A33AB62362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269CBC31-C7CF-47CE-8712-BF4080347E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0C7D78E-E326-41A6-8D97-53F644E5250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991C1A21-6540-4089-B85A-0945FEDFC9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12C0389-252F-4BF1-BAB7-16EAA37ECB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59DCFC3-126E-4176-A719-AA3E2F67BA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5F9D3BA1-F28F-4A7D-8811-C9A23E16A3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D27F6F58-35FF-4B4C-A953-6FE11241EB0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E5DED686-8CE1-466A-A5D9-12D7CA07A0E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A8501E4F-13D8-487A-9CAF-2FB9F6DD705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72AB6712-F719-495E-813C-43BEE176082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E851698-D33C-437A-BF3A-AC0E49C5B9C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EF6FAFFC-2669-4A72-9A2A-24787BAD54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03E544A-45D6-40A4-B182-B1D8C53F3A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C06DC37C-DE49-4329-A1B9-28C9496D21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9180E8DF-A99E-4B4B-AE44-3218DA4B63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32A7095-F0E2-4B40-B01F-27493EDF073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B6F5B6F-D892-4561-8DB0-C59DE636A6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343835F9-6C7D-4730-969F-A5A345370B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583EB180-F7C8-4D72-9AFC-B732A86635E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66080524-A444-4E78-A318-BDEACAA67E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A899B2D0-A6ED-4381-8662-95BD468C7B3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B2A8E8D4-8C19-4179-B8D0-BCA67154EE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B3B05B44-A6AC-4141-8CC0-8FFE338B11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A436D90-5B05-429F-B74E-86E7BF9804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99347E41-367A-4054-B4C3-24CA23DC19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6843B2C-FEB8-4094-ACBF-E1E525CBE8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5E5918DA-ABD9-43C8-89AC-2257584D386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D472409-9EF6-4144-B92B-93904535FE2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5256E06-3F83-435C-A697-A517D31532D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6D7DC168-C767-4A05-9E96-D4443EFAF93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ED56EFC7-8F72-40E8-8D64-3F864A589D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7B3953A-BA7E-4DD7-9D20-DDFD7F5525C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828264F-2318-4994-BECC-2C6386F0269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9469635-970D-4846-9EEC-2F0916AA75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6B91D1E-E2E1-4A2C-A218-23F31BD22D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88AF9C9-D177-4F1E-8D30-E16F9E831E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F60FD10-2FC0-4BE5-9885-3362ABD338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D8AD0CC2-3C9D-4E6A-B540-4A37D9A564A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F81C75B-2B8A-497A-89AF-5F215686E92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6E9CA9CA-0054-405F-B3BA-78504C93B72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A1DEC3EE-51E9-4A77-9EDB-C2DBE516E7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1FC6DD3F-BE99-4CBB-81F8-2273B4B345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5ECB465-F143-4E37-AB2F-7EA6120987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6C17637C-7A25-4646-8949-1DC856241FA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689371D-87D3-4636-BA26-4108FC550F3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30B966C-92C5-4359-9FE4-1808C1AB59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D3A8536-CC7A-4C88-839E-9D24431D9EC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6F930B2-D0E7-47E1-996C-2933FFFAE81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6CF923D-2D98-4E9A-A6E2-9E0FDD9C53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9478EAD-9BA7-4373-B671-3B689CB9906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1314336D-7E61-4DBD-A748-6DE0DCDCC9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BCE85624-945A-4365-A858-7620A97EE64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2D5C621-AF11-4D9F-B741-FF304DCB22D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1F53993-467D-4D53-967C-BBD43E0410B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95741B12-B3AE-4742-A5B8-F50A4C45FD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36927BC-FA4C-4FF9-9CCC-780333A482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3C8B32D-3822-4749-9721-630368D9A8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6F05F0A-1EF3-417E-A818-1B408AE18E5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35C1FB8E-AABE-438F-A95A-087C494690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20B0BED-DAB2-438B-A3E7-150985BE2B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41A1820-01A1-4C98-863F-73E746F9EE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E9DAA01-46CF-4204-A992-74516FE28E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B42DFA5-55C2-4657-B731-C973C95872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0161E28D-34DD-4611-8805-F2966C08C23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6BD0821-C8E6-4256-895C-DEE0203FC1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1C34BDF-1A6C-4FEC-A35C-DDD94EBABDB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0379F75-35A2-47FB-8E9F-D56750E834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ED2B178-48FA-4959-AAC4-6D811EA206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73C3C5F-466E-4EC0-AFA9-FE8A525B10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55F791A-DD61-4C34-BCB7-433BBA96F59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F9303EA-2412-499A-B3C7-540E538407E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11B1D163-199A-4ACF-BE12-01EFA8F6C6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29C8B72-0F29-4EA5-8F59-6FCFE62B3B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F5FAAAC-5963-4E73-BA8B-D988F7735C3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B50D0792-EB38-48D2-A682-313875BD19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89901F6-85BD-47DC-920B-DDC46F7FB0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DF4CEB3-22A8-4D51-A1C6-904A7DA1172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3B21466-B402-4A6F-9841-38CE41FB55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AD6FA87-6EFA-4AFD-962D-24C9BDC18C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41933D4E-9F02-4F7E-94E1-6DF234ED1EF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5BEEE52-1697-4A2F-9B32-76658D1592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E4BEECEC-BA15-48B0-B567-284CB209FA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9CF8041-D29F-459E-BD8B-A7537962FC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622E403C-C1A8-4415-BFB7-1C74C6DE9E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7D7F6CB5-2C86-4AA2-A200-52FBEC9831B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B367CA1-2ABF-4944-B9D5-0F264D8F232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E53F26B-75C6-4ACB-9660-766D23618A4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4799412-7D7B-4B8C-A187-19767FC0CC6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AA3D29F-9809-4136-A6DF-CA429DBB474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9628D10-302A-4EB2-A694-B691CD9135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D657408-80C5-4CE4-811C-0F04FDA4B0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5293292-1213-4740-BD57-3F3263D69B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7ED25DF-7BB1-4640-AB3C-5ACC916109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2D445C08-8DEC-418B-8AFF-7A9B3A289C5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AC0820C-C5FD-4A9C-B0CC-7DED1B9DF9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AB2DF8E-1F3F-498B-B912-E58C295F80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E1986024-6534-45A1-A5BF-B3A20BED73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DF08FD7-7C03-410F-AE50-E71F7C6AD4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0656321-0CF2-4537-BBB7-AD3DEB6E11F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6CD0A07-B274-48D3-BC8C-6971EC635EE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409C7914-FB89-4634-922A-8372A99073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B234F95-8700-4B87-B6E9-BFE77B8CA4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F90D6F20-9250-45D0-BA3F-603B0D9578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A9B076F-4CC0-439C-9A54-D6A4AD87643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BC09A20-1F07-454B-8CB6-5FCEA6CE31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053E6E4-490A-40AE-A34C-B3810838510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C505670-95F4-4FC4-AFDE-A9A1EE0D15A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E5C70ACE-0F6C-4568-81B4-47E49E13FB6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6EA0F6E-73BE-4F8B-BD9D-F9AFF87987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92110BE-D200-4306-AD9C-30D0408E6EB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1499DAC-A04C-479A-A5E6-FD7CF0792B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0CDE22-AE84-4058-8709-98BED8C03F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3358E9F-948E-4C27-B144-F13A5050EE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ED7D9015-654F-49BB-A1A1-356504CC1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C68239B-ECFC-413C-81B6-2EF959F7E66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7BFC0A2-B170-4488-A8EF-033EB4981F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C058928A-C3D6-4BF1-A79A-3934C9CE903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ED1B81D-B195-42E3-86D1-5FF3CBDC8B4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E25A4AC-B2BD-4B8D-BED0-1D19F29D8FD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592FC85A-864F-45E3-A0A4-602162114F1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AC9416AE-482B-4864-86A0-28254BEEC1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88CABB1-F60B-4F96-B4C5-7332DBFAA3B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2A2059F-0A98-4C30-B7F9-3CF484EEA69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B2196F02-6BA1-4867-BC70-08AD3D5790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F92DB55-3658-4787-B81D-7BE9D47084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F9200C6-F5A2-4913-8C7A-062F89CAED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BA7AEFA-7AEF-46F1-8E61-5DCC0D19800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634FABC-F019-40E5-822A-0468184816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A1983AAD-E6C0-4441-B145-2D8640A671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28227274-B23F-437F-9067-1D1D4C1328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F997416F-727D-469C-880D-D51779344C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853B267-7EBA-4306-92DE-8607E0BEF9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336755E-3403-40D5-91D6-A9FE493E92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B583730D-243B-4EF0-9D24-DAB86F047C6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9C1C4E6-5E0D-42EA-8CA2-A56635DE85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ED44821-8237-4B2B-9AFB-2CC4CA0A170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397E9F24-F172-4B62-ADAA-B8CA34CB58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424F371F-07C5-4C88-8A23-1135F717FB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780AFFF-30A7-478A-AC60-76412C36E8C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1AD4F2F-4DDA-4223-B4A4-CAC67B0D8C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2C90007-141F-452B-96AC-65889E8B48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AFF9F107-42E4-4701-B887-CAFD23D424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698FA4D3-D9E2-430E-BF3E-AE2B525A9DB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82E9C2D4-A0FE-4F68-AF88-3960F818C1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1B293A3-A7D6-484B-81D0-2ADBB1FB86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304996C4-6F81-43DA-AA4F-FACF45CBC5A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9D18014C-8245-4427-BF5E-99C5633C50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D9AE78D-EDB5-4D7F-9A5A-8D0409FE69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4769C4B6-7057-41C0-BB66-4B0D1BF9D62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57F37C7-04DE-455D-881C-53160459B0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E04C06DC-9E95-4A89-83BD-54C76647A4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188F3AD9-BCD5-4699-94A7-252B42A3CE1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94D2B2E-B5B6-488A-A16F-60AF7A5AB5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FBD10E53-9224-4A96-A9FE-820DFBC1ED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FBEB5A9-3324-4BC6-99CF-D39F4F6225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FB4EB999-7C89-4D88-A535-355AC72C5CC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681B0277-9A73-4FA7-8CF3-632768E048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6AA05A3-34C2-49AA-A09B-227F240F11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7179A59-47E0-4DD9-A3C2-7853B991E1B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19FFF46-EC52-442F-95C0-85B8E563B2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AD47DE6F-3485-45DF-B707-74876440E4F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1AF4288C-3720-4F08-BE8E-91ACCDE141E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98EFC8E-221A-40E4-BAC5-3FECAFC01B8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649B8B56-5356-4752-8E4C-DEB05A50CE4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9AD69E24-B7B6-4638-B4D5-629861DC425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3CCD1C1-FA22-48CA-8F54-6C9095B81C6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DFA9452-2EF9-47E8-8996-E71307890F2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AB5972DB-567E-4D1E-A053-F89D177C99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AF48D8E-EADF-416A-95BB-DE9658C5D2C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58669F9-F2C3-424A-9DAF-26FAF83E33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B6A0134-AC39-4637-9502-B84786F1C0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11F43CA-8B60-473D-B5CF-3C5500A017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8B3B1F61-F557-43D0-A84A-C007E601B72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0965340-BB4F-4088-AE0A-8253ABEA429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A1EBCF8-D4B2-437C-BE22-4795EFCB4FF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7243725-6AE0-46F7-BC74-C0A0397123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12FB96A-07F3-40FD-9A2F-D9016C9ACC6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69915EC-2750-47F2-BAAB-A4257ABB98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5AC1298-37B2-443E-B19F-A140B81896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57505905-86BD-43C8-B4A2-338BC62E8A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BECEB1B-A059-47C6-98F8-06C5570969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6A5A405-4C05-4FC1-B78B-E70CE5FAF1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948FCA24-51B4-4405-B253-2C68BB869BA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B52E5375-C308-464F-8E5B-0072CD911A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437F5BD-BF2D-4E70-A8F2-7354B26CAB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C7B1D8F-8CAE-46BB-AB9C-3EE400A513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0EA102D-05AF-4BE7-AE25-11BC2EB40A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FB6F7A25-B682-417F-BBE8-34D350F27F7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E4BA8F6-7F04-4C45-B4F8-1CF2FD5F057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45EA607-90B5-41B1-85AA-5F2F5FB529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C365CA6-5588-4B95-B629-714FA050073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5EF17D2-BBC9-4A27-B029-EC3BD33C5D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9B83FB96-8FE2-47FA-A6B4-148C464A88D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B33D8A3-36A8-40DA-B9E0-BF3B85EBAD8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AEB8F587-3813-4FDC-90C7-D0278809173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EDA5A63-0AFE-4A96-BBEA-2C0311D0ED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8EFF7E9-0AD2-4179-8436-773B798FD7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2E57B5E3-3F4C-45D9-AE98-33C9AA6DD9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73686554-DA31-4DA7-BBD8-AB0E72E3FA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FEC3A25-B139-4976-B52E-47914ED0D3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22C28787-BEED-4C6E-8F84-173883D7AC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CD02919-B4C6-43D2-B2E0-20394E1BE6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799B95B-D89A-47AA-B88B-21941AA23F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F1B55DC-C8DF-41C2-9AC3-53CC4ED276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AAA5161-0075-4E7F-A95F-E6669B485E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474075C3-22A8-435C-8D53-91553407BC2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D9CF0C31-AF2A-42E7-9509-1912E1E828A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4BEBD066-9380-47C5-9369-71C6A33132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FFF655F-CA6A-4C33-A9C9-792F2FD7DAA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D77F624-CFA6-41FF-8E6C-BB6FDCA43D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483B185-AF40-4D70-90D0-EC066A4BE2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93ED13F4-ED86-488F-B97F-A4DCB52142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2B4EE33E-9B14-4977-87C9-C79E49DAC3B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C8C2A887-DD97-4E9E-A2D5-C5860548A83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42E764B-B8D9-4C44-84CF-8EBA497A64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8F7454E-3F11-4F88-B146-CC164B8522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3DB9309-0FFF-4E82-A80A-866D96D279C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98375E1-295E-4C56-9E2D-D4523FDFE6A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1973C61-4224-444D-8F31-61692FF0FB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41666D0-A619-4223-98FA-9F08BA2B1B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E319847-DA25-47A0-BC21-061313C72EF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24F7E259-4671-460F-B7C6-9A7A7F921C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1798696C-940C-436C-9B1F-A17E5B6466A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A269E925-EA91-4466-B23A-02DBFC0D126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6F620270-E1B1-4A27-A45C-C36F552C54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2A77BDE-EDAE-4D42-94CA-10CACB3A6A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2C3535C-0E77-454C-9FBC-1DA10210E2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8E694C3-EF3E-4C78-B72A-636A6B92745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7CC8B9D6-B459-4AF4-807C-1B1B70E935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182F1F9-36E5-4515-AE82-892061DADE1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CBC34F7-ECE0-478B-870C-6D3B1636BE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B10D273-D08B-4357-B369-91B49C3A69F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FDF2512-69E5-45BC-88E7-B13BDE6582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1F0F369-3212-4FB3-A380-F75B587C00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53B2920-8EFC-4E79-85A6-054EB32692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63B0499-96D4-4A25-9D09-B0B74ADEA2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3DFEED4-B0F2-4D63-A360-3E1133568D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4004678-4CC5-4391-B3B0-6ED56AA8648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044DCEE6-C9D5-4251-93D4-BA2FD21500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6A869FB-957A-4078-84EF-5416C34D21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33496F03-4B87-4C3A-843E-2FACB56B67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0CB21DE1-A898-4663-8DC3-A3C608922F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80E909D-7133-492E-B955-759C1885C9B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662D0E25-AA12-4738-BA92-1FAE39A87E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D594D3C-28ED-46A3-927A-4150F1A8AD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86E3A6C-7E1E-40DB-8A1D-47C0FF8DB1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33375F8-412C-4D22-9360-EA6B9DADD1A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9B5B3C1-C652-443B-B667-C74C15D3CD2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809C8A3-15C7-47D6-AFC3-B0876654880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E24F1A5-80A1-432E-BEEF-FDDFE2A0F1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2174928-8A62-4B27-8EB6-96AD0E265A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5F8D0AC-2329-4E24-B561-35D48F620B5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2ABAEA3-F199-4607-9998-33EBCC5F481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94D2CD14-25F9-4F73-8A21-5ECC87D395A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C5BDADE-4CCF-47FD-B6A0-6D984770366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DBB2B668-5650-43EC-9F1B-A2B97095AA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1B1FC48-C311-4A9C-AE7E-F8C08811FC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A57702A-249D-472C-B80E-1990338495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58882538-209A-42E3-9576-9EF92B5C4AC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468D9BF-C0BF-4C26-AF82-48C134827A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432D815-53DA-40C8-B1D7-36F6D1E3FD7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F765CEC1-CE44-47AF-A39B-CE54CC5D964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AFDB5921-E924-49FB-BB42-53C714435E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EC836A5-F7BD-4584-A65C-CA077B52F3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9CD3EC38-989E-4510-BA37-4436A64B7B7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90063831-5CDA-4E99-BC2B-BCC104910DA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1BC92AF-4D62-463E-9B08-83AE8852CD5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E93B8D1-210F-4D09-AE39-655F9FAB40F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68720B1-C98C-462A-B8C9-E2116D933E0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4C2409C-AD93-4BB8-92BC-1E38C107336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6D836F3-AB17-48CB-B6C3-C6A199AD19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89BCB92-236D-43CA-9E2B-4E947D549D6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BE11800-107C-41A9-9EB5-9499400C83B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2C77BA8D-A59C-47C2-B232-A381B4DFE7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8078B628-5F46-4E5C-8ED8-31656C3C29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17FC180-D150-49C1-9E05-178A252C049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3B72148-3128-4BE0-839F-51CE2116AF5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C86034E-5749-4D0A-A7D2-F41D245B9AD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E7FC700-40CD-4E09-BA8D-A14FBC816C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525F61D-E07A-45CE-A925-20757D563B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E8ED2842-DDF7-427B-8791-4E1D2FE3E18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A0986298-290C-4E21-B9A7-5CDF94932A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5B89A49-920F-45AE-9920-789D346BC7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1F0E1FF-CFAB-479A-ADE9-9AD55ED40E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DA8D849C-36B0-46C4-9D9A-EC6DA86822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DA70BC52-DC8C-411D-A914-39D71561CB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D71BE86-E3C4-4D94-A042-68F8A6757E7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A6777333-BEB6-497C-9155-0FD8D6F25C5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C3AC44FC-19FB-4218-800B-87E1061421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9D4634F-CFB0-40F9-A076-D8827A84D5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B564215-9F3E-4DBC-845B-3175A6A924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545E326E-8C6B-4F42-8D82-8CC072EE85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B60CBE36-A320-4D3B-8FEC-307D0A6A9E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62A475B-6171-43CB-8C9F-3B9B1D7FA5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9B5AB24-E5CE-437D-B2D9-D6FE7B82838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7E28775-7161-418A-AF84-B924F4E8B6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48E636B-74B3-428F-9699-67F6CE2E13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D6CC575-3999-4AD3-829C-3B3E4032979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D2F7B42-CDF5-4411-AF66-9843C51ACFE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7E82F9B-FDB2-4E86-A115-F5EEDC0C691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936EEAF4-28A8-40EF-BEED-4206011B974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BFEE42E-6C3F-4644-9265-A3CBB8FAF3C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A574C30-84DE-47E9-B24F-A49D189E90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FA24776-A4B4-4573-8F70-12B39B1246D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09731CF-071B-42E3-9C36-02B97D78603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765861B-008E-413A-AEDC-6F0CE0BBC91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96B51840-FACD-4E3A-935A-E812B73E61E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68852AD-80CB-4106-8D18-2DB351BA46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B175926-6139-4345-8900-063A46F5C6C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AE154BF-1B07-4C39-BDAC-A507A84218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DA13E91-ADA2-4BAC-ACB8-2593E944EA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AEA1C1DE-A694-4AB8-8DA4-2057E26E439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76FCB74B-A83B-4624-AA7D-0234BFA5980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37A751C-98ED-4DDB-A385-BC33FCA11E4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4087760-5352-4DC4-B8D9-72EAA7BDF4D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9A3FC6A-8F84-44C1-ACFF-CE0D2D9ECD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DE50E83-61D6-4470-9965-AAF5A42CFF1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1EC9DB3-1271-4B28-A5B2-D8A75DF632D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8ED27AA-A03D-4788-A93D-AAF82BE3DFB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D9C63B9-09C5-4CA4-B90D-83317893221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77F3724D-5769-45E5-9DC0-18A81E21203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8BCF5699-4256-429C-9097-BEAFF17EE80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8C65AA62-8D4E-4F6F-9943-2EA4B8C776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BB7F079A-1C07-4191-BCA9-F0274020E4E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CC24360-DB4C-42C5-A48C-7208BD377F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AFE013E-47C7-4D2C-A84A-E06AB7ED770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32F26082-E89E-4896-ACCA-D52807A3B7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2282022-8B54-42BF-889F-2A698F0299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3D613E0E-1004-4E09-A261-F3F951DB09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14A2433-2177-4550-9344-2B57CEB8CD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875A8495-285F-4EB9-8A7D-407D15A1979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94750F0-8275-48CC-9D3F-2E2790CEE5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4CAFA0D-865B-4BC1-A30C-D5D42DB15C1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DA17F93-F5F4-4A42-BA4B-5582F1EE52E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E5EE32F-5472-4413-8987-8BB64416AE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AAB05E7-B1CF-4AD5-8919-A949481664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9232F73D-FA8A-4393-BA0B-D8331FDA2B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0EF56A5B-2B6C-45F8-BC40-70E6A87692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44FB7FD5-7E19-4106-8A7C-AA8B99011E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F50D9AC-9C30-4236-A9BF-5FCA8182B16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322E266-157C-4B94-8D7B-C30A46C586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0905CDD0-6933-4106-8892-1728D1F0EF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8B3A4132-0604-4B23-8E8D-B9786F4819F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3BFCDA0B-43B8-4FD1-8741-3AE53A72B09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B90DFBE-E445-43E8-BE97-8AAC5F0B80F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0DD1172-42ED-49C3-AFDD-75E26DB3FE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8EFB37D-A139-452A-97DE-061732232A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CD13798-1F91-4427-9E26-D55E53279D2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123C70C-6128-4817-9217-80C7C99B1DD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870FCBA-6D9D-4219-969B-851F88D77E3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EF95AD71-3A5A-43E1-8B09-1AE4306724A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99DC97CB-261E-43B1-A77F-C3ACB05E556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50AFFEA0-EF99-4236-BB68-A856D5D814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10F8C7A-1E55-4B15-B74F-5C0B0F20BF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4F8169B5-F085-4AC3-95E4-5B4DCEF572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70D74F38-CAAA-4E97-8A55-CF90016552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B31E31F0-0975-41E2-8CBC-793A59F30BD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F708D71-2058-479C-A52C-164372A5A01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0B548BF-C422-4002-9679-B2FB05D7648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1CA27DF-6D60-4BEC-8004-5E5D4DEFF62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961A308-545C-4F83-B1FA-BEAD3731E15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5A0EB1E-AC79-425E-859F-785F6DFFE8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67AB66E5-D901-4344-A046-5CE92821B62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73434E00-777D-41AC-9E33-66694E4F6C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23F720B-4DCF-4B5F-B7CB-ABCA03E963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430BB558-E796-4E40-A452-E764C8137C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F1F617B3-18CB-4121-BC3B-A0552AC8380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632F4299-B3D4-4F5D-B803-D7E55E1621D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1AB1CE33-B5C4-4B86-9CA1-9F6FA3B4AD4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745ACC3-1085-49FF-9F02-16E486B4C8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07BE7D92-11FE-402B-BC0B-1C0D671277E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D651673-4067-4CAE-8C95-EB6A8625BC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1318DCA-6247-48DF-ABEA-822419DC85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D6BED96-2F9B-4676-9637-C5D68592670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DCADE220-7886-405B-A433-1B6249BC33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6075801C-58C2-4241-8AC5-14FE71FA325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75EB74AC-DB7C-440A-8AA1-936B2779549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8B58213-2534-4FD0-89C2-94197E6A710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C9A82B0B-2825-458F-91DB-19B6D03416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0292C04-92FE-4D1F-94AA-A1A17977A1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10260C96-0B14-4CF4-AAC1-5E3C1F3B7F7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1022982-3BD7-4A6F-8F93-988C13D8EC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7B4E6D6-E2D7-4CFE-B3F5-C1B2AE5614D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564ADB57-555A-4A18-965C-478FFCA9469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9017E81-3D9D-4240-A09F-5569B4BC3B7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FBA59E14-9CC8-47E5-982F-91B7C693E74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A2969FF-77DD-4515-A79D-AE19C93BA8C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4DAE94F-3D52-4746-8ECD-A0EB42F4A4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E53970C9-35A0-4265-AF98-9168436AF6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5156151C-FB26-4DAD-93A3-FC59F99017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B8FAD68-B3CB-4D5B-8F1E-7470E0598BE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A688151-8422-4A2F-BA95-D213C9FB1D6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33F872FE-3F13-4184-980C-6074439AD4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C236C0AF-9E5A-47E2-9E9C-7D5FA5F7BF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804336B8-D9F5-42A2-AEC4-561E84D1B41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764AECEB-12A8-4EA5-A133-6EA585C3F1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85FEBF13-5791-41DB-AA12-A0235AC751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FB0EAEB-4F90-412B-8F69-8A40C40791E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1B79D550-A550-4389-922B-58ABE52EA6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42A0C02-ABFA-4B03-AD45-456B09E0CB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63BD160-135A-46CB-8420-DF72C8637AF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B60D6E2B-889E-4E7B-AF65-EFD5E3376C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B7B24C2-E732-4337-BE7F-5F0EEA9E69B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4DDCA7A-5BB6-479A-AB76-3ED5D7B867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4CCFD299-87FF-4ACB-ADD0-4874B693F0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00530A2-FCAF-47DC-907B-4672FD2AA3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157D3A7-8DF9-4AD4-8ECF-805E79ED16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81D284D0-E17B-4A7A-BC35-C3744C0790A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B713B6A-23C0-42A6-8DF6-0736383546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67AA033-5763-4A9E-A4EB-91DFF9C4897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16F93CB-A6A5-471E-B299-985978A7987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4D91F9F0-D325-4DDE-A15E-1CA8D9E5902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A3A3E30C-72B3-4832-9ABB-9B58EBC46A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A9C5DAB-4B0D-439E-A307-473037A523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FB7906C-9BFC-41E1-8ED6-9E7BCCE8E4C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47C14C6A-2536-4FDD-AF5B-F51EF5E41A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3C2E28B-FAF2-447C-9950-4D22952F72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F8B58B26-A53E-43F3-9AE9-05E35D9657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307D715-2D61-4372-8556-AF6423CB1DC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5A9980E-2F06-4AB6-AE79-9A1BD9570D7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1F7A3B7-A252-466B-890E-000D28ED6B7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E64A3B3-9350-478A-81EF-5EB1D541D3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100AB12-3C01-49FE-AB1C-6999FCB4D5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F2781D8-FE8C-4A44-B93E-DE7F3031AF8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E8EA0AC-30C9-4494-910F-10628845D7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E1A418D9-9478-4D6C-A614-D9F63956DF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CD4EA58-33FD-40D8-8B72-0B03CF6B50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308F0EC-AD0F-425F-AD14-89A2C759BB9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2BF8E13-361D-4C85-AD31-A026AD06B6C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4C82BDB-DC6C-4EB2-89DC-DC26A89F9B3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2B2B60D-F03C-4698-930C-A0242E7EA4A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AFFFEDE3-7686-4C48-9970-FDDF010576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4F63D87-D2EA-4603-8998-BE7DCB5D15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41608D8-E2E2-47F7-A865-799AF200C38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006EF46-C53B-4066-9033-F3579D6636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4FFF77E8-CAD4-4A28-AC0C-BC53D9041AC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45663C7-BDE7-4764-8460-CA2424B0F3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AA344F8-824C-46ED-95DF-43CABAE607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04710623-4E73-4B0F-9A83-83F1225F14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86FB8B5F-121C-4A4A-BAEF-F3773A5FC6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9D46095E-71BE-48C3-B672-74D189ECB25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F2D4824-186A-43C0-B15C-E6E18BFC1F0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CA11BD68-407B-4EF2-89A1-E2258CCCB1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74A5514-DAB6-4FEB-8D34-2A5B268BA6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A594268D-B817-47A5-9DC3-3E64D9E3A87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16B6894-1906-481E-8543-62689D89CA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E29482E-5208-47AC-B2D5-D363C51E071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92CA5889-A923-49D5-9921-D9B0C0A97B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47C5D1C-9FFA-4D1D-BAE9-051BA9BB368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A03E9C1-7422-456F-BDF1-D883066B19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7B17313-5599-4C2C-8684-278ECE166E5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8E5257E3-C70E-4AB4-AAD5-8D0E6F4C5A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6B74659-AB7D-4604-A18C-87F5B1E0895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4EB40056-FB24-4ADE-B830-1273C6739D4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B8D8E70-8A1B-437A-850B-D03BE8DE64D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BA370BC-8293-41B6-9094-B592194E171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EE44EF4-2EBE-44A6-8A72-54E3DFB6A5D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7B9DC25-8F68-4C90-901A-D35CB7C6F35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914E862D-7B17-4D6D-89FB-42CE41185F8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DFCC0592-2A72-4441-BB64-EE07ED56B4C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45FB55BF-D819-48E2-A888-A592E4872F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FF187E3-6E31-436E-A2D6-FBCA1426AF0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240780C-7852-4E92-B0C1-708EC82E1C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A4930E5-A86C-49A3-ADFA-E3E802A6EB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D2C78D4F-3E1E-475C-8C59-B68D154848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7D76D9C-3241-44E4-BA42-F0559D873E4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C430FB2-878B-47E1-9BD3-27F02EAE27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2B1DDEDE-B1EF-448D-A4FC-7D062F0032F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B58D96A-4E80-4972-BD21-D8233374A04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4B75141E-A7EE-44DB-9D77-22458099CD8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21CB463-17B1-4FAE-AA00-CA26D44C97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9DCF7E2F-F0E8-41BB-A5B1-544A51DD504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BC46AD1-005D-49D4-BDDE-F2BE596CB65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2D3ACE4-AD63-4DCF-AFA4-724D9C11AFC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556BE08-CC9F-4F67-9867-6F18E8D6972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3D107FA5-FFA0-4CF3-AFEE-65045CD94F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1047ED1-5318-407F-B9C7-B44064F338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108F010-A6E8-47E2-B8F4-69847F2592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13C67DA-8BD6-457F-AFB1-7D6C308917F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4F95556-F49D-48DE-9988-C08C737D73C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BA935F37-77A8-4E42-8225-B2F6A00C95C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C1617807-855E-45B8-96C0-DE79D980A0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4A612C8-88D7-4CF9-93BC-F12E52CBB1F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F78B8F85-D9DD-429E-82EA-E50280FB7A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364CFA4-3328-4D5C-B225-50C2406008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DD4D54B-69F5-477C-82AE-D23962F70A7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8E96C8C-A706-402F-8C76-6C009EA7DB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20697C4-5824-49D6-827B-E2BC5DD464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A865A335-1221-41D3-8EFD-C029873ED67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3733BA8-53B1-489B-B789-703DE6C76B2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B682B3D-3979-4C22-90B0-C35AF3A9977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374C6EC9-FC04-4475-BED6-CDD3FCAC84D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20F559A-39DD-41E4-B76B-991C8ABD1B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44760C4-8C41-4A11-8C39-25796E98E74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FF4B5A18-F8EF-42B4-8A62-F7615F4342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587D704-AA3A-480C-AE52-3283B3A9F86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FB071E8-4034-4602-860B-C57A036FFE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BF011364-D3B8-49B8-8E4A-C3D416B7BB9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3D03F49B-51CD-48DC-A977-9586AB434BF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5130286-1541-4535-BA5A-5F6F1A5AD92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A1BD75A0-2F89-40EA-AC5A-1A4818596F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FC86AE8-CD7A-4D15-B735-8693942017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F287E9B-21A0-47AC-9ACC-123B82A58AC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F5F4EBB-E9AF-461A-BCF6-C29C5A28851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DEE219DE-A661-45A1-89F6-79EFF119E60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9A4DA123-B91A-4FA1-87AF-EC8E33D4A4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DC30F88A-B9EC-4C70-B069-FFEC6012D5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F9063F3-6957-46CE-9D50-81AFA5011F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08263131-D1F0-42AA-93F6-C3B4372B37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1DD9104-827D-405D-BC70-8AAF46E6D8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9341D6E-9EBC-4A52-BFCD-F9A508B296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5BA0B70-932E-4F85-A47E-B41353A839B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AC524E12-48C7-46A3-8634-F9C1597DD6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46A7CA0-66F9-4DCA-A7C6-FE546872AD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22C9343-7D07-4E3D-B05D-841033F0733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3067D7D-17F6-4D71-B7FE-799B43719C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F6930C8-7059-4E21-B11B-485F0F82A31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21B8A702-2614-4C55-A114-4DDA345D7B7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EDF6CF4-758D-48C0-8626-BA76AB8F20B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FCCC3575-8365-4476-87D2-54865455D7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62EE82E-B2E1-41E7-B082-B36E1BE2F3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BBF4452-9B3E-4B8D-A0EB-C15AE51327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C4E313A-DDA8-4639-9C1A-AEB848F772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4BF04D2-CA25-47EB-938F-5B3587AF9C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CF35EB3-CAA6-44B1-88EE-DD36E9846FA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80B4207-D07E-4CBC-8107-5BB5A2EACF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5411E513-080F-4556-AC6B-53D99D1C1A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48BA84E-67E1-4836-8723-5284D6D737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F4D4C55-BC77-41AF-B269-F0BAAB9356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39671C8-8912-4362-B5FB-4EDAE58E28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D7FF15A4-AF13-4586-B076-ABDB0F4EA0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600A939-D349-4C3F-9FA6-70089BEBCF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1FB608A-3C54-4F61-B5A0-8B229E82685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644D04C8-C045-4EF5-A2FE-A1946C664D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11C38A55-EA78-45BA-9D6B-287005AE04D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8710F37-CCCC-4570-A623-EF56234D2A4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5144855-7776-49A2-9683-4C6B837360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08A1B86-48AD-4565-94EF-9394CEEAE0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83DB1C2-282A-499D-9210-38C3F1429E6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A3D2E89-B51C-46F3-BB2F-5D633B6CA7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4C3BCB8-3FEF-46E6-8566-E9F83F2F42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05C49AE3-DD13-41FE-8F94-6F2B1C9D6C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7474B4F-31C8-45A0-9BC5-108E7947519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4F7404E-6FAE-4824-AB1D-F953E97E87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4D9FA1A-8295-42B6-AF32-3D33D46CAC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3D916C8-9F79-4E60-9166-651BB865D0C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A06C88A-11C1-42B1-887A-1033058EEC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78C3511B-0CD5-4ED7-9A9F-AC8A333FFD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CF568B8B-3A17-42AB-BA2A-8C9758B207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E133ADF6-714C-42AF-BA59-656896016F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DFFC113-8296-4CA7-B04C-1E7AAFBEEB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ECDC9D94-0D48-4905-9FDF-2E7CA38CBA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D33F7C65-401C-4AE3-834B-3F95A1D12E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783BD80-B02A-4B5A-BDA9-E75CC62B659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90B3901-D4E4-4A39-B203-964EEF653EF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CB6A23C-11B7-4BA0-A4D5-F8440908D6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A73C50B-FF0B-4F61-8185-57A2B56F71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888B341-C0F2-459D-8586-7CCF9CF04B4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4AD02D6-CF92-41BD-B39F-088C447FE9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7E3F835C-1094-46EB-BE81-F910983CBA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AAC2DE6F-9E21-4953-8D39-28C97683367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D78E707C-DAED-4D41-83DC-235C332761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1E2E348-47F3-48CB-B615-576AA42CD6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F6A5A45-F01E-4F3C-B3C4-1C6FA6EA780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85AC5A5-C304-4D20-9494-203384376A6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D67353A-E2DC-4A10-996A-D3CD79EF36B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CB597AB1-DF25-496F-82B8-8A3329E4270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21EE3C1-AA31-43F9-AB8E-EB12E6B60B7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41D242C1-3E74-4E90-A819-86BABC0AE9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7416143-AC8A-48AA-974F-C721FFF9E65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0DC05E38-6E17-4CA0-9118-AE062E6651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540CDDE-2BFF-419C-A507-6AF8CD066BE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8E2DF1C-3232-446B-A258-7B94B5E974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4D08A63-722F-4B8A-BE29-6DFAC00A4F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A1391A55-28BD-4E3B-B245-2661977A99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5DC13E4-4543-4A40-93B2-23DDD8BC549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28D5494B-5F8B-4B92-98CC-64EF267F938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643EBA1-C33D-452F-9D1F-809DC4FBD5B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5B7C9193-4184-4BF5-9FCC-FACB1E60DB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62B0DFA-0F13-4B8E-9058-3F703862A2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6F784DA-36E7-4D10-AEAC-32059FCCD2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8FA7F228-61F5-4193-B648-BB6FC98086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C492EB8E-CB6D-4031-BB11-93DB3F5EBB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440DCF2-6642-4A3A-89AD-BB35E2BF50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51656C8-8622-4B82-AFFA-5AB4AFFC07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5EF5A7E-FF9E-4C3E-827C-A520BEBC54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5768B77-4F91-4B0B-9EDF-30C9B45B434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FC53D7A-D8FB-4DD8-85CB-4EBF7C27480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BF208E5-9629-4F5F-AE2A-586AD203786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3C4DBAB6-8208-450B-9D4B-E376BD9424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A9A4496F-5041-433F-A616-37B63094A64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3AB85C32-4042-4A23-A53F-5C5058BE97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76D73DE-312E-4DCB-BC64-4766AA1612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3307D485-5DC3-4F60-A27F-6AE1140360D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0A78AB75-B923-489A-A119-5C71E6B8C0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C007672-4D9A-439F-984D-5CD6D87136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A90414E6-647B-44F0-A10F-6E2B5A27CA7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2CE0BDA4-9282-49D9-9247-793F0C7C94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853EF171-CF92-4EB7-8478-DB86B70A75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7E45804-2D6F-49A6-9095-0386CA87EA5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1337509B-9B3A-4729-BD9E-5D7514B62F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B0577CA4-283C-4D40-9016-E4BCDC1E69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810F40F-99CF-466B-961C-D96DE0B131B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408A455-88D0-4739-A812-F197DF9378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5240797-2734-40E4-85C3-005D352AC0B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E354189C-FB35-4681-8661-6EEDD681A4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2B4DF74F-6CD2-4EC3-B80B-F269F61404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08818FD7-73FB-492C-9257-9E85FD12614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861E257-55F3-49A3-8DA6-6B6725F8D59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0BD86CF2-43DE-4542-A7E0-9DB3BDA412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06B804AD-5376-41C3-9729-7D702D6F60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2F66200E-E071-42D7-8825-25B7833BE4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5082141-7316-448D-8A4C-18B228D9C3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CFFD215-CBFA-4BA4-A6AD-7FCCCCC7C78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B2EAC8D-1A8D-4C5D-82F9-0C5347FFB7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DEC29C7-213B-4619-B9DB-396D0230FA2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F17E43F1-64C9-40F4-BE61-BBA3A0E9763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D1565199-BF57-408F-84A0-67D83526B48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B575CC6F-BD33-4739-A32C-22324E33B9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AECF0E5B-F78F-4391-A2EE-E146B864AD0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8E5B9D9-B5A2-42CC-ACFA-C5D36B4ACF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B0E60F39-3569-4E0C-A47D-0A665262FE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75FD745-232D-42CB-935E-67B62CCBA9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12BED501-51BB-41B3-8381-E3E8B8FCBA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AC52CB7-E915-49D3-BBF3-A1FB9EC674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00BDA53-AFF0-4509-B982-1ABF85478D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66DFBAD-1A47-4148-B1E0-3B713090E1B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9E09668-D29A-4287-9A51-6DCA327832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2F8B021-99A8-4A01-B640-F1291E0C7FC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C8CC391-4926-47AA-802B-9AD87FB2C5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BC330E1-36E0-40D0-8DFF-7E85F59208C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AA4689AA-6E66-405A-BF96-A602DB385CB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9E570B08-E1AD-4442-A09E-773D0360D0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EF3026A-08DB-4F38-99DC-7D88CF97EB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7B3D34A0-E562-498A-A380-6E6955BC33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8C06FE2-BDED-425E-AE7D-4EC00B993F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8E25ED8-4E46-418D-9C51-77800E4625E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6E71BB59-D4A7-44C7-A187-E32019D88F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C02ED275-DF9C-4ACE-AD35-EFBFA33A10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478AFB3-C60B-4653-93BE-A9144BE423D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C515D94-291C-41A5-8DEC-01540F2C61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0AA8589-BAFA-4A98-93FC-4B01B5D4F6B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C9823B6-5AED-44F7-B656-600449B4FD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0A90EEA-B0F9-45E5-BBD3-4D99B1EA3C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26D56D71-86D4-49D6-B198-FA7AA7F8758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00CE0F4-1F08-4832-9EC2-A5BEBBC528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4684A28-60A2-4977-B6A3-5B0E12CB6B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0DA20F31-10CB-4022-A0F2-599196EFF0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3EF8DA8-64BA-4F52-A1FD-9BA2CEE3DB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6E08969-B349-4DD5-A96A-83CF9310FC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4A86FAA-1CA3-420D-B2F3-F3D53E69969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E444368-0EED-4FB4-B0EB-AC74843AFE7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E19A4D01-7669-4123-8C27-DA6665FB023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C3B2CDE-0EA2-4603-9992-770B77BEBED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0659D5E-B959-4CF1-81D5-C1F293D85ED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757C47D-967C-472A-9C1D-3127184D61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9C784A6-E0B7-4031-B22A-E36D420B505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DB73627-122D-4D6D-889D-FC5767C703F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922CED2F-0072-40DA-9D0C-EF7DE80197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C93AD3A0-9002-47F0-A9DF-2B93A2AB380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C08DB63C-8744-44A9-9B0C-5F4C37977F7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48EAE1A-5F61-48BE-AEC8-72CAB648DD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F6900AB6-D6D5-489C-B568-42E5951717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8DA84A5B-C750-4864-92DC-E5267140DD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8AE64388-CF02-4BC0-B8C1-D404BDCFD9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101917A4-0BA4-4171-B550-29792A46A1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88E026E-8181-49CD-8889-7A2343E7BA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2D98CFB0-14DB-4DC3-980E-A0A11FFE67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E4BBC3A1-340A-4A77-AE56-C5477AD4FDA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3F9CFF9-D856-49C3-A820-8ED2DC8DECC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5DD040C-A936-4D9A-A8FA-4363A097CF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B2FFDCD-6D83-468F-894D-57F6EA950BF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2B6B9D74-33A6-4AF2-90DA-BBA420006A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9F72F24-75C4-4A60-9B99-302ECCDE10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C7022396-2CCC-4371-90DD-03FE7A8402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D55DE12-90F4-41A6-AB89-7877D8D08D3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0CD7A8B-3933-4B0C-9CB8-08182173C20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2F5F7883-E333-48D7-84EB-DA86E2BCABB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F27A6528-0E68-4C0A-9E11-989E989265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D9372CB-8319-40C3-980D-21AAEC7D3C7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770336AE-01FF-4A73-9ACF-EAAFCBE304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31622AA-6C9B-4CC6-8CAA-7C7FB9770F3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E2565845-0F06-4C90-AC4A-7ED12570D86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387C5158-7D7D-41FB-BCCC-118ADD77451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D641B009-9682-4C64-947F-3981C7B7D1B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E6FFFC2-5D5C-4443-8EB1-713467BA532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23B1230-903B-4155-95CB-F3431570488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DB6CD9D-207D-445A-AC7A-DCC1B46E34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2B92AD4-BE59-47BA-AF64-7EFC5A8B2A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8E1C4215-8F81-4D8E-8891-755D9CD46C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DB68684-C415-4CE4-AA34-DBCEE6F77D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4321B2FF-C43E-4400-A6ED-8B4C41BA81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9DD9728-9697-4759-9A52-6F1081D44DE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9B0A69A7-F569-4609-9E95-434F2D4B7C2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FD626AB-F817-407E-A9B7-613632CC41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390D12B-E3ED-4D9D-A5E7-9CE8511F47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2816D85-2305-4C05-B3DE-FD957D41BA8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E1F45AD-A39A-46E6-BEAC-842E876366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2AFF2CB-92F5-47A6-A9A7-3948CB2A41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BAD16FA6-D42C-4B20-849F-44381CACD0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98E3251C-49EB-4F69-A472-ECB77763EA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4F7C36B-F900-47C0-82E1-F479F6D7FD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550E7EC-8CF4-4199-BA96-394F6464AFF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1273FA1-952F-470B-9D22-0DB92108D0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F15B507-3452-4CAD-AFAB-75757AB48E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585458A-4B24-411E-95D0-9998987BDD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660AC05-0BFB-4B26-B6E6-5F318565B9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7D70086-4D07-466F-A13B-2B35CA040D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0ADFB70-0495-4CC4-B58F-FE972161EDE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39A6502-2139-4A0A-A827-6FBC40D182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5717EBF-5B5A-4172-B527-15611B4EAC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50D16F9B-9B2F-44E1-BD53-D86A2D9805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970A877-DEFA-492A-A27C-6A7FFE9952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B116E27-442B-43D5-96F4-B1C3C976A5B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B39981D-878A-42E6-A33B-22431A7A919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B87A96D5-34EA-40AE-BB73-67CFF4CEB45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AC37BA3-3ED5-4029-B6EC-4EC3CEFC65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34269EB7-7C55-477E-A386-11531BE97C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D937084-02B1-4570-9292-C983AD27022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6022818A-AA5D-4C90-805C-77626A9EF3C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7B2A9594-DA55-44BB-A9AF-22964C3894A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F52F1E07-F83E-408A-A5D4-2370BE1677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BA7C7E6A-4A0D-4625-9299-8CD6E1EFDF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F180824-1A7B-40C6-A377-BCC49D3E850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9800B3F7-F311-425B-9444-62CF00AE1BB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3BBCC19-D59B-49A3-AF68-A0DFBE3937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4EC93A86-A41C-4816-907C-844AE1E6A40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901F41DE-ECE4-46E5-871A-509534F75D1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5A87D33-93B6-4BC7-947A-57A62FE5AA9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62727D5-28B9-46DB-92AE-E8B93718A7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EF90EFB8-0991-4FD4-A3E7-14FAE7A7E1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FE9695E6-F6E1-491A-AE4C-E53F15C6C3A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54105BE-CAC0-4338-B5FC-07CEEE469C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0561FA7E-C8D9-419F-829B-6198C6DAAC2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E15E924-E712-439E-8125-6108D7BA58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D4A5C3CB-FEC2-4E8B-A798-764AB66E090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E6FD239F-612C-4345-9311-3832066E1F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1F682565-5C63-40D9-8809-265D71C6BF2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28683B56-E2F3-433F-88E8-0075787D19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73780955-B5E7-4368-9051-7BC3C6EE55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E1C505D-AEF3-4668-B3D0-25D055FA9BF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BAAA8DC-6E14-4ED8-B824-DF7BCDD911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A53AC5D-7EF1-4453-A715-CDC6FE09B09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E191858-5D93-4B2D-929E-89301A6B512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BC5B5502-A49E-4FCD-8123-E3ED4F21BE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EDA19AB7-8DA7-4A0C-89E4-1293FB7688A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4A7AFD49-4A63-443A-8968-A03619A92D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E64B239-6582-4F47-8E99-75622BEB45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6F785E1-E171-4694-891A-5F87E0F2D91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02F5B82-4C27-426D-BCCB-94239B35E5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0BD536B-0482-4D2C-A504-79F797BB889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EEEE4BB-86D7-47D1-871F-3F04799AD5A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B63BEC8-0C7F-4944-BE03-625A5D1FBC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59A057C-43BA-474F-A61D-B53CA6A2125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81068E71-B4FC-4D50-A61B-C80F2235B5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E41A5D4-5C2C-473A-871E-3AB5488223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B753FA89-EA6C-4963-9517-93909E1E13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0E357BB-DFF3-4327-B8AB-1349AFC3F7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A674014B-6F2A-4728-A525-6F89F8F872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42E8A42-1B0C-4F4C-A132-B95D6C4448B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4C39CB0D-6942-4C4D-8EA0-B883DE7206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4B69536-1A27-4E3F-B059-57F883BF487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2B8651E3-407E-4B2A-A3F8-CE8361EA0C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E69CF8D-D9C9-46A6-A1A6-50D6CF05DC8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A8FE2BD0-7BF3-424C-A38D-C41C0A49224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7B1A24C-C801-4D07-8E44-A2A14141789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8FE18101-3A01-4827-967F-4715D5DC28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F4D633BB-A042-4064-BEDD-CCEC98545A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099E2AC-52C2-471B-B31D-C9CAB730185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7BD5225-61B8-4870-AA60-5360C289A0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6657DB88-45DC-4F7F-87E0-FB74DA9489F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EB0A6CD4-825D-4BAA-AC7A-9AB7D8D5D2F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BBC46B4-8F46-4FF0-960B-51829CC19AA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8D1DBCA7-8968-48FC-9BBA-0B0DE71CBE8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C51BD55-25D7-4D38-B115-6D38F4093D3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CFF5E8C-5D6A-4F94-9DEE-FEF696B56E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E5F0C6B-FE8B-4771-A42B-7F7C36387C2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722A5DE-B819-45B9-A9E4-D66C562E14B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2742A964-5D3E-45EE-AAC3-AACA02F147D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B40D252-89C6-4B10-BC91-A47DE43EE44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AF13807E-FF03-41C8-B4CD-FB02970CBE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1F52D552-B011-4286-865A-A7143EC88A7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AF3AF70-1507-478E-9A56-810B5A7E7C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380C80CC-04C8-48E5-AAE3-A3EC733148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712A96C-5761-463D-9689-50C4C516526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58A41FF4-C3DE-46C9-8A4C-72BAC1306AE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C61F370-8DB3-46E3-8601-AA6052ED0A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2F947B1-EEB6-4033-8E3A-B152F2F965D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521960A-2885-41DD-9F3B-ACC1AD6BBB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727DDB88-000C-47BE-A411-8667BB1643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41B67ACA-4497-42A8-BA4D-99F285AE46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B338F030-F34F-43E1-9880-0613A62A71B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F94AB79-2D36-4D33-A341-DC75F2547D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E27790A-D55E-49F5-8925-C42A4BB0529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8853538-A9CE-4DF5-B02C-EB53B507C53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AA7C6F2E-366D-4CD6-A368-1470B2D661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BE6437EA-DBFB-4824-9DBE-144575F172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EA5B6C4-F954-4100-94FD-835BB85152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86D0CB4-846B-4DE0-AAAB-E1668763A4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DFAC31E7-02FC-4ACA-B375-6143EE054D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386C67C3-5B56-4FD9-9615-B05D6D35060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55BE23C3-8010-4CDF-B5C1-EE71E4FD49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BEF7D73-B080-4EA8-97CD-6D778594C3A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993CD000-B3B3-4CE0-8359-93693E30B8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CFD9374D-2078-430F-988D-EAA955B1835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3F60000F-587B-4115-836C-14801A255BB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905E5243-F49D-4258-ADA7-DCF3F519E33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39DE7CD2-FBD4-41CA-94AB-38749116C2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782FABD-5FDC-4D2C-A44A-F7DBB1E7C17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6CEA3E03-D54A-46BE-BFFD-3E4CF847F3A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83B357AF-F92C-44B5-B767-1D3A166BFA9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A721F8F2-BA0B-44F5-BE01-A73BF298068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81E222B-9AA8-46F7-B5E9-CF5D73C0034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7F7EEE72-F8DB-4CDF-B2F4-35AC80E288C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8C09268-66BE-4794-B028-BBDD77ED129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C18D790-C070-4793-9B93-F1699E88F246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F340A27-EE97-446A-A997-0B480A1D2D1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659350AB-4DA0-4F17-9A5C-A3E872A41C15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C975A0E2-51BA-4ECC-ABD7-6528640463E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3E037F1-E2F1-44A5-800F-1C31D7DB73ED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17BC05B-1011-497F-947A-3AEB12570E5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C5151B27-0779-498B-9DBD-B7B697B658E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04A7F324-836B-4411-BB8D-818DAF89FD3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7F4DF501-AF4D-4B09-8665-3B035D3D440B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9D374F5D-64A7-458F-B9DC-251D9379201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4F4956FD-7960-4E9D-B049-E1335882B3C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12CED19D-4F24-42B6-85F7-3E413EF3001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9729B59C-F11D-4E39-835A-4094589A37E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66CE0E9-6BE9-4950-8ECB-F7907E7010B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D0D94DD0-D59E-4126-A3B1-2BEEBCB28E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4436C6A-B033-4C22-B524-DD4FFA37BB6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9F4674ED-6026-47B5-BF50-883DBE4ABD8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75709BEB-FACA-4E07-A70C-A4C314E3052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521E03A-028D-44DD-BEE6-EB6DADB99B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5A6844B1-0F23-4D02-856D-A74A364254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ACC697A-D790-46CF-A9CD-7BA65050CD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FA33BB02-B521-44DD-82A5-E2E1512966D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A47A6E3-81BB-486C-A750-79BADE5AABF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CB483D35-0E52-40CC-9317-BAE932A0D32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FB950084-2E71-4813-B761-94A0F413A0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004C494-FD24-4CF7-B0B7-9D269CA5868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39142A70-E2AA-486A-BC27-35126227435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5634EAD-4527-4204-855F-F3B3731C51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A1A18FD6-2B37-4A7F-928B-80428AB67A3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EFBEC07A-EDC0-4F37-A711-96C631A610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0B21621-0FB7-439D-87A0-94D3DF16C18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AA47C01-B72C-4DA7-955B-0533E979F0C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60C550C-3DA8-4818-B233-083574829B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C732812-27DE-4FB1-A73A-258803E39C1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5FC79D99-F585-4D99-99A0-F5D76BE287A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B8135569-7EFF-45AC-B1D9-A170E702BD3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A948363-E272-4A7D-A288-D9D0CEAA21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7BD198C0-D423-48A8-B71C-6EDABC8D225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B4730BC-B1BE-4719-A1F6-3053245C32A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3297EE43-C999-4EEF-9AFE-0D226123207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6718AFAA-6266-44C2-8B41-87DE552A74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4751085A-D94D-4D24-A29B-C4E0A1284A1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374BE987-58EB-4432-BF52-80D611DA31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54B4DF-1AF0-44D3-8B06-D442C2EAE0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72025B9E-93FC-42B5-BE32-07ACD694880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15D7CB3-F48D-452B-88D2-1E1A5CF171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846A17E-A8F9-4792-AC00-BF2803214D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1AB00F6F-FB34-425C-9614-C05665FA2F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9566E7FC-AB91-404D-AADB-FC111505EC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FEA12BAE-834E-4E90-9BA6-78D1F7778A2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80DC5BD-9E92-43F7-A6E5-37A5F708108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BFF4545-E96C-4DB1-9384-01BA5629469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529CFC5F-B7D7-482F-AA3E-9D548415EE8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5FB4C074-9136-44EB-89BC-1FF5ED0932A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BEE4671F-3E71-4035-86A3-6A2CB2383FF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DDC257C-B30C-43A2-A29F-4C10F3BF5C5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881C0E77-B60D-44A0-8CFC-B27AEEED107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8204E8F-6F4A-4C35-B178-42B6D3BC3B1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C586CF1-BA65-4CC9-85CE-FC6DFB8AA48F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1F38B4B-8BD3-4FAE-B7A8-5FF66038769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C96D1D8-C814-4657-A7B2-6B31208E601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7D9794E-8CFB-42FE-95C8-90F85DE48F5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D3FD2225-E710-42A1-8130-E59D4D8E784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BAF0972B-3119-491C-9392-AD1B28BA2AC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E1795F8-BDA7-4567-A983-9EBAE4CA556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73AA4590-021D-4242-89D4-4225003AE8D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27F20D90-79AB-478B-827F-D41E458AEE8B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23EEAB3F-E490-49B3-8519-3FCE4BD26A0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7B3F627-0140-4199-A861-8D589E38C14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944D172-BC78-418F-996F-1533D40FFD4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4A999F5-9C89-414A-AA92-DD0B6E7196E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B959E1F-73BD-40C1-A1E8-B474CADA6A3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E33CF10-5097-44E5-8CDD-7E72507A92B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764ACD1-BB79-4E8D-B33A-F66B8462A01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00BAB1D-AE06-4158-9789-019B91F1BA3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0ADF294-BEFA-451C-8F69-7E2D930BEA2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FDB3480A-AF6C-43A0-97FA-3CF4B45F1FB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3163FE3-528A-47CD-B12E-406B3F79E1A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20403040-1747-470E-B562-39E5C5036B1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F527F4D-4CE4-420D-A79E-38F2DEE354C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7C155F0E-9161-4E71-B21A-C43FF403FF6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61F98DB3-A0CD-4345-80A7-AAD5038B200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61B0185-85A8-4D76-9C9A-BC42A6AB1EC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3D7D25FC-6CF7-43B9-A83E-A52A6C99F588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F885366-1996-42F0-9A1F-F83A8B7E60B0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5DE9730-16E9-4DFE-A9A4-2D1D6E09002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ADEB8547-61AD-4893-B7FF-4D143D3C1394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FCDDED67-0B68-49FF-88E7-223984B0831C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839CFF7-EFB1-4708-9B8E-30100D372E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81F606D-E6C9-4186-B2EE-0B5B1C15BDA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5A5BAA08-3014-4A38-A6EF-7DCD9B051C2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8DC64830-810B-402B-BB95-CADE1CA7F5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52D14E4-6A09-4DC4-A68E-0B6CF6E992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0706C1A-1ED5-4022-973D-64EB5D7F72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520578C-1D1F-4ADF-8BDE-2F91E4307A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FFBB7C03-B2AE-490D-8CAB-0DD30FBF63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C7A7E21B-05EC-4B54-8EF1-51830A0FEB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0C4B71AD-E309-41DF-922D-E178256780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7DF172C-492D-4B3A-A0EB-259C9B98FC3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E827FA5-10E2-46A5-970C-1A154F6DE67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A52DA879-AC88-4543-8FC9-BB68514ED34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93DD4A8A-4E58-4FBB-8E92-7BFFBF4FA4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A1269613-A24E-4AA7-91A9-F6FE4F2C23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D09493A-FF9E-417C-B7F8-E9478CE728B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A021214-8F3A-4081-8EF9-B417E0E26B5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1975176B-02ED-4CEE-8122-4FD7C512A1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B830D96-AA40-42BC-828F-D854A316353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D2E6F61-4370-42AE-8082-1501B44E25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0F2B1DAD-6C70-43E5-9106-321D3A79F2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410A3E19-75BF-4544-8359-A4D38559E8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D5EB7E2D-6C61-48C7-9A9D-CA85A3868A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354D6F5-D329-419B-9E5C-F7D68FE342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7F11F1DC-AB05-4BA4-A3AF-9D64C1791B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14C80299-2FC0-46B4-9174-FD426A28E6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E17B3D7-A035-45DC-A243-2769B3EEF5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3F73A7BD-6F1C-4E76-A25D-BE4F13607B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6A3822E9-07B6-434C-ADE6-21681EBC38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E9C9527B-4BD1-4D30-87FD-2FE382D3F51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EE061DB5-BB01-4434-8B66-84A96026EA5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B6D4D78-127A-4FAB-9E73-91B6F4170B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32535BA-37DB-482F-8ACA-9892905A5C3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BDACA4AF-FD07-47F1-A3D2-657A0B469A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1BFADA65-7188-47B7-998E-30B0520591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D5198574-F973-494E-8270-3D1307C33B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DF809BC1-7EFF-4928-850B-2B5BF453B6F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4347E0B-24AB-49AF-8C7E-2D3FD88687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1734E200-3A66-43E7-86CC-26AD0D22D9A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946CC385-2AA3-494D-AEF9-D15DFFC9F3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DCEFA981-F752-4C4F-B3FB-52C42E21787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BCF756C-FC94-4628-8E95-852013E3099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CE510775-CEB8-4102-89BB-C481BFB539B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52E764AA-2BA1-4361-BDCB-B6C92ECC344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F4F2FA73-2533-45E4-841B-AF41993AE32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5A3E4C8-A702-4A05-B586-71ADAE263C9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49AF7E59-7875-433C-A237-1EE610B729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DC91742-E435-4578-8C5D-E3ACAF2231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070C1F22-2A41-4E8D-BD52-039989FE560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64C2C64-43AF-4CFC-8007-159164F2C22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678CF1E-EEF0-44F8-976A-E32E12F230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07FD16B7-A520-46AC-A2CD-6A5E7303060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A326CA2E-3158-41AE-8561-C31C7121C0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3DDF440A-EFD0-40D8-AB7F-4CE03F2D51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24631C21-C589-4447-9EC9-A0681B0E30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489576D0-B7D7-486D-852A-78CD652357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00176045-E3CD-4FFE-A661-D06601864A3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9E60C5C-4820-4D9B-A1D2-F06CB138994E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C63B7EE-B4D6-4C1F-9600-3DB4C95B169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BB0CCE3-E124-465A-9205-285E79930CC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7A7EAA9-E0AD-43C9-BF15-E91826E2CD4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4C45677C-AC70-400F-83F8-5F6328317C9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C42BF250-8AF1-4543-AA9A-B5987619A19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C97EA0E-1661-4E99-BD8A-866B43845E3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6A92E589-A1FF-46C3-B7C3-7F06A3E44CD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E46DB3B0-FF3D-4D3D-B8DE-181963E005C3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40368137-9086-4A90-BD05-08A0472286E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A19F5C5-9C4D-4CA5-8E1F-CDFAE7DEE5B3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CAF4D450-49DD-452B-8C73-EA9AA40F9D2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1D552ADD-7750-41E1-96B5-DC460C409F4B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262E0B0-4A01-4E55-9C13-C5B84718884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CA4EED3-BFE1-489B-8B8C-AE81FFDB91D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B55682FC-6B64-44FD-BCA4-97674DB21021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3D9FDD8-DCA8-4566-B5C9-F44AACC050F1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FFDF949B-F2FF-4A60-9064-F8DC68BDFB4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939C4422-1D11-4680-A773-ECC6E71A904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539DDD5C-330A-4D41-B659-F105DB1210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D1656233-5637-4467-A1FC-777BA8F763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32A53FE-44BD-40C1-A176-4683964AC8E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F5D1F52-023F-48F2-9A2A-DE7BF6EC905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EE24F4BF-3A02-4658-AEA7-2C7B31814B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9152FDC2-7858-4825-8B9D-73F03D35B5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E8A82216-3F07-4D05-B4E6-8E49BB50BF2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B7452A1-90E0-465C-B172-C767B764601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6A0380C0-3A65-4D36-8CD5-474B84B60D5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FDECE5FB-94BC-4DFA-A337-509B03440EC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5FB707C9-DAC1-4F07-A562-719C6D84A2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A563F2B-BA87-4DD6-9EF0-717FA92B40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CACAE9BC-8CED-4870-B9D0-1129C6CB03C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A50501E-EB36-40A0-8D6E-F28BF0B23DB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2F3422CC-2651-402B-A714-1EFC2A0964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C1040AE8-1024-4AB2-B557-D9294923332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74905F9A-A205-43AA-9ACB-52B95623C6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4FB7A83-6DB1-42E0-89AF-00A874847A8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E694CA08-7049-46BC-850F-112261A907C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E2F3F99C-6116-45B4-BFE7-7F95BC1629E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946BCB2B-AC3A-4A4C-ABA7-EAB28B9033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314599E6-7962-46CC-9C27-3EF4C6CFBCE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5744021B-70F9-4605-B97D-9B8F655FFF8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0D415A6D-4668-4704-BDCA-0C0BD788F5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A1EF7B9-A59A-4BC0-89C3-04AB310F02A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97A53ECF-BC24-4FD4-BA5A-5F19579C471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A8794B33-D5C6-41FE-86FC-B5BAD32730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6963909-D33D-416D-BCB9-A3DC689A6F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C4F1E517-FB56-45C1-8A77-0069A4CB602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3996F974-88A2-4E13-8DD9-1B921D09D4B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3440508F-3338-4A3A-A313-8403B3E228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928B2083-BF9D-4A32-8D3C-AD0ADB2C84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5828FEC6-D74D-4AD3-9B74-492BAC5A9FA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198C67C-2E93-4BC6-9509-783E7AA448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806A88E2-7CAB-4B72-9388-4E64B34B935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DDFFD147-979E-4775-A7D2-65280406A99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7758A5B4-599F-4272-8A12-F5FC02897C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8277E4D3-95F9-4288-A755-021ECFB9F01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9F702FFC-301C-4BF2-BE59-A42914807D8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24102E1-CCD9-4084-82BF-0D80BD3B8F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4BE63A8-BB5E-4119-9771-6062C1B7CB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B1C06FB3-9506-4C56-AFBB-A10D661CBF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6AF77044-747B-4218-BE56-3D0166425B8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88F83B48-3304-497D-9F49-983D2DDD00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5E7F8578-A5F9-47EB-9299-68E3A7BCCA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2EE93B71-9123-42E6-853F-67E96BDC691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FB312A8-B4EC-49A3-94EA-75E4DEAD7A4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EC7702F-492B-4E59-B610-4C53621DCD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09776996-3D12-4B12-B09B-1EB95EF1F6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86CBD419-E6B4-4A9F-B8DC-34CF9327EF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FCF5231-75BF-4CD3-AB53-3C5CA9D6D81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097581C-5929-45EC-ADE6-1F108FA23A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E94E586-5722-47F6-B8E1-CBDC8FF68FC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857866F-195E-4D24-8309-3969B8D68A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7A48240A-6A13-4E19-88CD-67854DB4AF0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290352B-0D53-48CA-B4DC-72B2A0B690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C69A722-8F6E-4ED8-BF5F-A4D0224949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E2AEE31A-4C23-45E4-83E3-0840A07D845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ECC4FCC7-447C-4D28-891C-92E4B093364B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51A3135A-BF7E-45BF-A6F1-4F052FD884F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A7BA6F1-C151-493D-8431-5F080AC44F1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B7B4C82D-7C53-47E2-8592-1A8DEC84F11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0807E5FB-B068-4C6E-A73C-D8AA49DF470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7CCD4D00-46A1-483C-85FE-BDAD64BEAD5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6A417FCE-EDA0-4534-8D18-94E7C45FF13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4651F048-21C4-449E-A586-E1E6EDD80387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D692F014-0786-40D8-8D44-141588353CC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25DD677B-9229-449E-8DE8-842375F5A74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922AE198-AC3A-4F87-A804-5E4475EAADF7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493647D-0F21-4681-9F6E-624FD3ED6A2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19D5EBD5-363D-4A33-B7AD-ED3D1CC9060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ADFC48FE-92F1-4E25-B9DB-48574EC1059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DA58900F-8C86-4461-B4E7-F6D33CFD5486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2DD215B-AE78-4089-A8C8-A48DFD1C85A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4274C7E0-6B48-45C0-84FE-6CF9997A2E6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7F43015-8002-495F-9F05-D79807CB0F9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90FDFD39-A219-431A-83AE-BEBB3150093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111F3788-1301-4CFD-B073-D267134A0BB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0B7E79B3-8871-4C18-BD7A-C643BAC04FE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4434D107-4625-468F-AAF5-1A5CC431A6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3CC99889-E777-482C-9018-2A81F05C47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EFA0BABF-48DA-49CF-8FA8-E1E0F680A2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80E38F14-ADE1-4C53-9D1E-67EFD5A132F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CFF4BC7-BC3C-46F3-943E-07416298B99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F88EEF2-AD6E-463E-AF15-25201E093E0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B291A564-5ACD-4233-913A-5740D0FEDB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C3DB095-D295-47CA-86E1-ABB9FC48F0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8DD2643-A18D-4539-B261-A5DB3C96A31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D476DC3-E617-40F2-82E4-4BC0A1C994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2B1D6315-14B4-4540-B85F-604C001262A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08AC1465-F659-4B2F-BFF0-9FC4E21975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2F25E7AE-06A9-45A1-9B54-882D57F1B24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DD8CB32B-456C-494C-8BF7-5BA182D8F0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DE4535BB-00CC-4195-A97B-A34D954C89E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8631AEA-0CD0-46E0-8860-A763ECB01C6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FB6F9595-393F-4992-88EE-8BA4947B1B5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FCD72FAF-951E-46A9-8CFB-BEAD2B7859D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63F3A07-C009-4F9D-B541-E99357CB4C2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0494BF96-5DA8-4EDB-879E-FAC322AEA1C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A48D6D13-B3A6-4118-A807-EEAFFCB7A11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F9F7F41-554F-4BAB-8408-CE3A84836AA5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82A97439-6189-46BA-9B47-B77A412E2AE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963322C3-2F6E-40FB-980B-3F7D62B983CB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75BC108B-F709-4C2C-8E90-B62C02DE518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111050F-B43C-4324-B536-D39D9B15D94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33FF44CC-C537-4D99-81F8-E302652C1A6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C0CAC12-8532-4B02-86EB-5584406C3D7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5DBFA876-4C73-4681-B8E3-BAF98C3C657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2DD69678-1525-4A4C-A2D7-FF5E51BFE57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6CBDC30B-DBEB-4C0E-A71A-177FA35C70CB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2DE2AA53-F47A-4726-91A4-424BCC7A0D5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45E72C1-6990-4BF6-BBC4-E2EB9E5C995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3D9DBDF-55F0-4341-8348-03666B82F8C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00B31C55-76D0-4F2C-86F1-D2D7E9425F3A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1A576EEE-D5D0-415E-930F-C233944F370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C70774F-0CC5-4801-9AE0-3ACA3E9B04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2F26257-B6EF-4031-8F38-4278CE9293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9846EC0C-1D2F-4D61-A897-AC83AFAC13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62A3CBB8-594F-44DC-B8E2-A8D34B0746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C381ADFA-9AC0-46DD-B7F2-9EC7680EAB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5F49F031-35F9-4F9F-82DB-2DCC3A575C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B74A92DC-E70A-49C2-8DC1-47C435E230A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3CBF9EA4-E82A-4DCA-8304-1807208F250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969E587-4B2C-456E-93E5-E65A6F88A70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AECAFCB-AA44-4A84-82FE-E973B663ABD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5734AED-4F4A-4E72-83B4-48F54785846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B468DA28-6E3E-41E4-AB38-0B71CB8B70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5A46DFF9-0E62-49C9-9569-5C73AB6D61E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1BCF7F2F-2CF3-4A9B-BBF3-241AB1CB9B1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57F6FAD3-D84D-4BF2-813D-C60FF661FA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98B478B0-903C-4E3C-A3F3-EFE622AD57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C5544BA-71EA-4DBB-B4D9-A996026CAC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652CE72-C33D-473E-B5AE-38C68D7F976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1BA2B708-002A-47C6-99D0-CBF60687DAB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1A13941A-8E70-46FC-BBBC-A83A0DE222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340A2C1-0529-4156-B8B4-275E4ED1372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F5AB08B-560D-4603-B2AD-6164D3B766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A8735F5-141F-45D1-A8E4-7CD25CEB116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3D93A12-AFBB-4F5E-B750-EB2CBCFFAE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7D6A5ED-CE56-4EDC-9998-DE3B890BAFC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8409055-A743-4DAE-AD19-4955F374B2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66DBF9E-6916-4F33-8976-5741FC0B7A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9FC6971-6E8A-4436-86DC-B63976040A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DAE255A-5AB4-4D7A-9E9C-137915543B3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DF0106F7-8FF0-409A-BBB3-07027A3321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AB72E8A-4971-45C6-B1F1-2117FC46F8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A7EA0C67-FDA7-46D8-8C18-0C278885476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B049B7C-734C-46AF-B25F-2FD0C9FBAE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9595543-1E15-4179-A386-E4806E47DB7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F6B04167-32AC-41BD-877E-777645114E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14C9719-CD58-4A5D-9ACF-488B88E234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B200279-8892-4A0B-9085-D9DCBDD7247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03CEDF64-4E25-4F70-A468-3D16DCDEE2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05E940A-8243-4E65-8B40-F9F114C139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3F5FDFBA-FD58-4B03-A7D4-4C7A589D14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80C215B-4D1F-4AE9-8A3B-34780807AA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223576C-698B-4965-A48E-CF260616B3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DA08A10-8F6D-4924-8887-8553109432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2B534BDB-FADB-4DA7-B02D-9F79A80B26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6B2364E5-CB92-4120-8E60-13B6952324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FA94E46A-761D-447C-9003-858F9EEC6B5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9127C025-861A-4627-86F5-A972BE9C61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6597942-EDEB-45B7-B12B-EA317CF943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9EB3F12A-A28D-4B18-97E9-4B6C2621D8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55EB5E78-AB70-44D5-A1D2-3F863D4D77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138F5E3-3083-49EF-B636-9C9C5DD07C2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88AF627-316C-49CF-B6FF-3962C9C121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79C7D5D-E655-4B44-AF72-206CB5E1D33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A4FCBA5-D3D9-4E99-A81B-CA95D98283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FB9E3BB-57EA-44F3-9BD0-C0E5F57EA2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F960F63D-FCA2-47B9-A325-D35557002F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FE413DA-0A55-4727-974B-C0B9D9F9C99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BBA7CCD-A612-4F25-B4C5-99DED2A2CF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44A4D56-C122-4A7B-B8D1-99E03F47BA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25663622-84F7-4A3C-81EB-7A6616E5A2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E0CB591-4374-4D50-9751-1343E32072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B84CD42-1075-43A4-9421-25BD74B4E9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2CF493BA-BE51-4445-9C6A-EE5162B205B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527D591-AEC2-4606-B3D8-206192645B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5ECE4C8-0845-4AAE-874E-50F3ED3508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0CD3AAF-673A-4590-A7F4-8302DD2BDD4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0B90AF2B-573A-4888-9957-7DE5C85F42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7869B6E-6FF9-4A17-AD2A-5F392415B6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AB3FD59-089F-44E7-9240-9D0FBD20AA3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3C95FD79-1E72-4D27-9014-564B9916B0F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6CD6791B-C9C8-430C-A781-0E98B813C5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F2FE8BF2-E1B7-491C-80D9-F8EFB7E7981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A5DBA105-D750-4B23-BB46-558F9764A4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017C033-B25D-4970-B894-C1EB8F6DBC8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C16419B-F532-4EB6-9DEF-764BCCC807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B0D534CD-0C5F-412C-8E7C-04C4EE0AE30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3EC41FCB-DECC-4929-90AC-047FA73F466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F24F0AB-2216-4130-982E-70B8C084AD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B263AF8C-76D1-4E0D-B010-367E95B874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D2F503E-C966-4882-AACA-B323190AFF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841C597-2D30-43F8-8DE2-82E1C9FAD4D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C369D461-48E9-4285-A745-B8F68FBB5A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E7154FA-4756-44C4-B3AE-19E055CD510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E03182C-B521-45EF-8539-299938FF63E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661620A4-66EF-46EE-832F-63C5A305D8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C5AE274-EFF8-402F-894B-86898C4A4F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FBBB46F-6428-43E3-8D48-B785B85DBD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AC22E10-F3FE-4848-BDAC-271A70962F5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F86EA18B-0721-4B9C-BCF8-F974AFD0EE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EF2F2BC5-4518-404E-B562-82F128A106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94FD986-9E1A-4752-AE62-8716BAB73CF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27DF18D-1098-4C47-8670-02D8B92752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2999547-05DB-42B2-977C-7E15B43D5F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BD058D5-8490-4897-ADC6-6E9645749D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ABA328E2-8713-431B-BF06-6BFC6BF64E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B43F2A7-AEC4-4D3F-AF94-B006A28374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3BB637D-977A-4485-9985-7FBC4A3274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FF922465-7B53-4E6C-BB6A-48384BF9524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28CB3A07-4709-44EF-B257-D2CC2591FF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30F8F30-1258-411A-BB17-640775053E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A0AE960D-18E3-40D8-8A41-D162E66958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134B605-1E67-4EA7-80A8-8EE705EE3E0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F9562CD-3A25-40DF-B8A2-9AEED51AE1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1C2C2040-9101-4081-BE3A-0F2C867EB4C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7A60C828-7530-43BB-A3D1-92EF481F88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C5C87A42-2540-405D-A784-C1EBF7DD34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8ECD32E-2C95-4BA7-8EE0-485655650B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F832F15-CA59-411A-AD0C-5F56E9C508C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CF768D2-113D-48B3-BA31-5165BAE9BA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2D4BD9F-49E3-4355-B952-DAEC406802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D2099F94-8A80-4915-8B70-E377D339C5A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360F1F0-2D1A-449A-BAD4-0DAB59FEA03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D49B7A7C-5FDE-478A-B417-64812E27A70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A47A3CA-3A8E-42C7-8847-4A42E7F52FB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3D1A9CB-C518-4EC5-B7DB-AA847FC9D57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F0DECDDA-27A5-4855-8A29-971CB46739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58BD5BC4-B27E-4BF9-A3CF-A2791B86E2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CFAFC91-7BEE-46A0-B73C-386BF70B32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E041C9A7-7837-4793-872A-AF48C6BD86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3E1FDDF-B760-4A6A-89B9-EC7FFBE1220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C0A9E38-09B3-46AD-9A64-EA448CAD245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CE4BA98-DE61-4A54-B96C-DDE4447AB54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2BDADB0-85A3-49FC-8EF5-1DDF2E3EAE4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0CD4276-2C75-430B-852C-6B4D0392D9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79FF1EF-F52C-4976-BE1A-C51E06C90BF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A67D3CD-4A3F-4261-AC9B-8C181D8A5B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B2F31EC5-7201-4602-94C9-D7756B069F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D14223A-F521-419A-9155-4D07709992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AA4CC831-9390-40A2-AE54-8F0EB566EA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E170725E-18FC-4124-91D4-8EAE1B173B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89B6A20-6448-4FCF-A2DD-AA7FB8E86EC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58D6B319-470F-457E-824A-8C33B77684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C21E54E-1D5A-4928-923B-72B25B0F4A3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2BB902A-366E-4191-B86E-516410333E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1E525A7-9E7D-49B6-8330-DA64ED779D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CA088655-E506-4246-9F13-EB804A73931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BCC87F5-1B39-4C4B-AD32-5618C199B46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44ACCF6-A62A-4644-8977-4D133C2F188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CEF5FEC8-5C6B-43FC-B890-D60ACD4A87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A646EF5-0BF6-448F-8925-732FE5E725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3891291-AAD1-4C89-97C2-51DD96E7EF9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FEDFAB2-3119-4B9D-B9C9-DD5D523F21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993E857D-E829-4D9A-9FA7-3D8CFC0EFF5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05DD9E9-A74B-4889-B080-19713AB8CC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8684DFE1-5AEE-44E8-939F-22A2A4DF48A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1D414AAF-281E-4DDD-957E-24C7292D963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7533D50D-1843-4EE4-8200-A7F3C66871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CD07F932-63F6-4D4C-9FE6-34AA76CC73E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1A43380-4125-4E9D-921B-74005ED606B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7579701C-59D1-42D9-B82B-F90AA189A6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2FC9DB65-04C6-4F84-B31D-00A18EA55D2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49C725EC-8395-40EA-8BC5-A75A74B773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77FDFFC-5F51-4B0F-92CA-EDACAC5F0C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15B6303-7524-4380-AC9E-067C62B27A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F0C297E-81E2-4150-A473-0CF9985A6F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7131C75-41B5-4D51-BA72-EDB51DD002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C9D0DA5B-9062-42F0-9B41-8BBA1DE2B1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67800A7-D72D-4478-A6E5-A816A2177D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7EF3492-F831-4DE8-82E0-56B2051836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1155532-BA2B-4DAC-A0DA-77581A07DFB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E45291A-6297-4746-AB23-C5FCDA7818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F82EFC0-647F-4E85-B044-AC5862659B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D2F0C58-05A6-4A3A-AF7A-37ECF78C06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BD5A50E-E99B-4DDE-8213-51688F60FDF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9270705-4944-422F-94DA-1851264F6BA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90A5A94-078A-412B-841D-E1BFE6E84E1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5441DCA3-EA3B-4FB8-9F61-DC0DE92E5F9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E50AE84C-9D9D-4B9A-B34C-62A559A848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BE79619-3E05-4429-A7A2-BED92413D3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0301B7B-DA15-4516-920A-DE5B9AED6F8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B2D74016-E4BA-49B6-ADD0-ECF017A98A7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F970CA2B-7FC3-458B-A82D-6904ABFE64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6DB56B61-FE1A-410C-A3B7-EFE55587F4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D637A00E-D90F-48C8-9BFD-346732AD3A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17D74BE-9CB0-4996-A4A1-22B5DA6A6A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55CB92F-0BA8-4C62-8153-45F2E775D2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F659AED-55B6-4CA2-8786-D1B9938EC5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AC6E62D-9E2C-4600-93BC-46769ADD96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2368F12-BCDB-47A3-AE1F-EEDF83102B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17C97A1-6E6F-4A44-9264-F5970E79BA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A2BB17A-B63D-491F-8268-0B658A9722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B45CA2F-4DAB-4DB1-BEBD-4EA8A0430D5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AF6795D-4481-429D-A379-DF86D71740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5E31008-C3DE-4AF6-B1ED-7957A2E911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79F43AF-AC83-4BDD-9BD9-E13D694268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FFBDD851-432D-4206-9426-3E2AD115700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9336495-915D-4C01-BC87-E5B21B8A03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8849CF2-4225-4801-8003-F0835565DBC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C0C528C-58C0-492B-A67B-044C8909E6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8D545CF-9104-4A45-9E13-38887C5029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4DEDF653-869A-4C73-BE60-907E7B3BB9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5FBC3D7-3B35-4F03-B0D2-9DAC2E138E8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7A54391-DAC4-4E84-8A47-3245FC1A69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345FD0C-E471-44AA-BDA6-2B4E116ED26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05EF77F-607C-41C8-80E8-E947B8C4C4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11698FA-959C-45FF-89BD-2BFA2F1BD6E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4F58F5E-C29B-4498-BCE4-1AEAAD4B33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A3CA19B9-1DE2-47A5-9776-E98432C925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968B687-1468-4508-8160-20305DFF485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7876D3A3-0B04-43A4-B5C4-02A05EDD412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A2C7FFC-944B-44C5-BDCF-5BB293D76A5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9354326-95AE-44D5-9B36-796AF39C9C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F7FF82BE-3816-4493-AC09-8C745B0704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83BCDF20-CB4B-46A3-8920-1948E07132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3B108FE8-96EC-42EB-9B5B-67623C24A6C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9615EC2F-C75D-4AD6-B3C5-4A728027F7E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EBD995C-8E2E-4CE0-B11E-8A54B59608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7D04EDF-CE9B-4FDF-97F9-7628DD697F3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B5A50E85-D48F-4612-8D36-F623244E7B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8D923DCF-8093-4DF5-A418-FD991ACB64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0E180CF-D258-41D6-9CA2-6CF21BD758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73DA82A3-F5A3-4BFF-9A14-35CA17B30F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EEAA904-F91A-4F4E-876C-B6083AA5E8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DCC164F-BFC5-44FB-A724-8410B4059C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368D924-D023-4DAF-AB62-B6E01E1FC3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F58A55C-D0C5-4828-B930-A8011BC89DE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609CEF0-8C81-4ADD-8FCC-90ABE85F6D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B2E7F970-F5B9-4C01-A3D2-243496FDCED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AAD198B-48AD-489E-B099-AFFCB9D68E6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F497DBA-A189-42A7-9411-BBAD295059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590AF55A-7479-40D8-A645-D000BA0311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6044302-37AA-4B6F-A07A-1BA2929F51B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BB4C335-D39B-4488-8FAE-7F126CD2717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AA86918B-72BB-4C1E-B94B-68064B47D4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E8AD0DB-62E3-455F-892A-B23FF640C04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E0AD9348-2176-4CCA-AB0B-68EE0ED17D8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CA0333A8-4DCC-4090-A5DD-65924F46043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E9DFC3D-0077-4741-AA38-39AED41FEE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77360B0-3378-4D02-AAA0-D5511EAA2D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D230574-B982-4FEB-B143-9C2B7C9C0DA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E2A8AD3-9DDF-4E12-97CD-16DFDD0155F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BA16378-47EB-4EDB-AD26-07F699A5FD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05F2B094-9653-4D29-B66C-6C760BC530B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E46BA362-13C0-48FF-B587-1547C4B60B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687FFC78-EABF-46C9-99C2-93EB345F93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F9BF23F-59ED-4B45-81B4-0A92D371E9F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AC7A89AB-AFBB-4AE6-B688-B1637FE7B3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6A09937E-F389-487E-A4EE-577209C131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A1F56B8A-5318-49C7-BEDD-113632CA62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6BEBC600-BFB2-48B7-A722-51B413FDFC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B6D5C1A4-BC0F-4DA3-80B7-5F9B8BE8E9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C0256B3-13FF-4F24-B429-403F0A3DD57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C3B4C5C-0C05-40CF-8498-C3E292E941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8291C95F-6638-4869-A9BE-BD5E274C4E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D16E4D75-9542-42E8-9BE6-36284E96EE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76CE717-5A26-4BF9-A72C-9858A5848B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67980F3-A2EE-4AFC-850F-8E4FB06A8A6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BE3B1E42-889E-4CC5-9F11-A194448AAEF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F84EFEF-64FD-4F50-AE97-05F950FB18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47B1E6A-DCC1-4DBA-A3EA-A7A5581205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DB53B26-0B38-403B-A558-A57AAD24A92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3E99D25-9E2B-464E-8A50-DAC113B4E3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48451719-954C-4D2F-9E37-8250E03CBC6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EF20022-7812-4BAE-9240-82C854BC1D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46CB174-250C-4317-913C-3A7CABD2BD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5ECA384A-AB8A-41CB-9700-27A951902A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1B09A07-1DB4-41C8-A6C7-F02C9943BB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EEAEDF2-0EDD-42E4-BADF-CEF4A397F50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48F4A7F3-35FF-4337-99DE-C92CF4AC27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E2C8171-0B28-4411-88CE-BCAF5635023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9760F2DD-6607-4B9A-978E-F475177FEB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D9A6244-FDA4-4409-83B3-3BF365EADE2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318D4E3-CBD1-491B-B6DC-3C7F1BA951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AE161E1-82F6-473D-B29D-5C3BAEC23D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0EF39BE4-78CB-44B8-8873-ABF79CCFE60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26D1C889-5992-4A67-AA6B-83A62CAB08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473B772-E439-46D7-A0AA-A7E9365133A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5FB2CF8-66D0-46BA-A6EA-24B13501EC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633C462-78D4-4EDB-A980-32F65EC635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79307DD9-81B6-4751-B12E-F0AC52CF3F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E4644D53-1DDE-4046-B772-DC70364272E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091DCD61-2853-4117-93CB-806969FEFD2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0E4CCBB-BE1D-406D-81D9-094EAD1F232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243903C4-687D-4E78-A328-8605CABFBC0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AB0E2D84-AA73-4B14-AF1E-615B7AA92E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86A994B-6D2C-45BB-8AF4-BD4FA6893A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90ADF69E-1C04-483C-AC1C-0779F33F989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2838C188-C371-4E51-880E-0760EB8FBA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6D6F6643-184F-4005-A40A-A5E01643EF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767D2F1-D899-408C-B08A-2DDB127134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AB3831F-210C-478E-B456-38A30288080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E25B9B0-039A-4AEF-A5DB-F4F9000232E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6CF3BCD-C88C-45B9-8C48-FC4E6F6CA7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72AEDD5E-4BC9-44B1-B446-FD25ABCAFD6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5F9120AE-9695-49CD-8DA6-A8B68E1798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16A3CF62-74E5-4BCD-A5DF-8CCCE336BF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FFB2FDA1-11DA-4AA7-995B-C63DB1A7CC8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9C5FD06-25E6-405A-9E74-E7BBA8D23B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0E43BC7-D61F-448D-B6DD-A70911E8581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3EEEA042-1DB0-4F6B-A36C-EB8BF98E7A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DB065EB-3DCE-4284-9831-EA70716975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4D567E70-FF32-49C5-ABEB-E6FA4B02743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A944B76-E3E7-40E6-86ED-A10609F608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9831F3B-B5A6-453F-8263-62DA0358EA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6202206-1866-4107-9DB9-A31C0CE5A3D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C10432A2-BBC9-4A79-850B-495F90364A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A1C06C5-A42E-4433-AC5A-71FF503FFA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B1D5730-0575-4CC2-85FB-D5A42FBBC8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6FAD80CF-8FEC-4984-82CF-9927082AAF2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8291C4F3-B95E-44D8-B19A-83D8F232FD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87C55E26-F255-4713-A584-5A24674E794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3F567C2-DF85-4806-B228-F890A8EC12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6318A64-60FC-4820-984E-D2F9EEE7F5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BAD4447-1D6B-4362-8215-6641465F5D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C02E0EE-A283-44C2-9CE1-B9AC2585EA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991866E-B517-4D2F-8183-3C0C21ABFB0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9EEBB633-E001-4277-8B1A-8F0C5DF598B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A31CACCF-337B-4A42-9B9F-BF4D6F828E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3AEA5A9-EC50-4F3D-9F78-C6D66B6EF9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685A422-D667-468E-931B-8EC80CC67C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98B7DBAE-2F87-4337-9E88-12729E18783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3D5AC52-B011-457F-B6F4-542B0391C3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740F2EF9-C5A1-42A6-970A-955F8B4C48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454B1F6-CFA4-44B0-8283-46A11345975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1433A005-2CAD-4BD8-BEFC-52671D80943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05102A1-7230-4C42-B569-6844A9F9E9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5ECEFF82-EF2A-4AF7-BF6B-FF8D7FE382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2FFF5FC1-86D2-4ECB-85DF-AF400B2AB7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879B012-7D8D-4119-B61F-4296647974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8DADE6C2-5CEC-4468-B543-20638D5B568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35315D8-B4DA-45ED-ABCF-F6223CCBD7E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AE087E8-5888-4CD1-9D6C-B76C9862680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3857642C-588C-4F0D-96F4-C30064143A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923C466-D8BA-4ED2-8686-32AC7BABFB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19733B8-6EE9-47EB-8BED-D0B3159460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EB792855-381E-4C7E-A836-FA0CDFE8A2A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D1828DE-C09F-4F38-9D9A-560AE4F3DE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D9D82F05-7CAC-4734-B9E0-191D5679ED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A7E829AB-20E6-4CB1-B164-6E097C8FA6F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F4189CA-CCDE-4A48-9668-D3915C719E9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11D59568-ABE3-4B44-B666-D5C24E44540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68BAA125-A8F9-4411-97E1-D5E133D58E9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9A19C35-E742-4554-A8E3-625626A3AC0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BB9F220F-9CCF-4926-828D-0CB9EB0A8B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9C1401E9-C9FD-44A6-B2B5-E3168A4F79F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2C88401-2FFA-4AFA-9D4F-7F5919FC81C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B8B2A7D-F060-427D-83CF-B2786FB04F5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7D70FEF-B55E-46D7-8364-FC99C41F4F9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04CFCB07-5DCE-4E35-A71B-604B85D674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9053539-59A0-4FF5-A0CC-23DB749B6D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7CF80D2B-4C49-4D5E-8E8D-F0CF219061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AC67549-CBF9-4A5A-8116-32623722CC8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38AB72FE-A0BD-4E55-98B4-9F24539CCD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D40E3CEF-6EA9-405A-82EC-86A8C00CEE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A72E09DA-CB09-47A0-8C81-CEEB8055EF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ABB42CB-E818-4426-8568-D7FA0E0F88C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DC72DC4E-9462-4716-94AE-FB70C8DDEE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CB05F29-AD6C-48BD-8DE0-A5A1C7042D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F78E249-51D9-4D6C-A947-A7AE0585A7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9369CCDA-9B1F-4CD2-8086-4FC44F0138B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FFE3B6B-C3EA-4CC6-8C9B-F1C1E88A2C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A0602087-D70A-4002-AC78-7BF39D5E6D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3227FFF-447C-418D-8073-EFD8628EF85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F956CB7A-E5E1-4875-B721-2E4FBC591C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7D8AC51-67B8-48D9-986D-DBE16AC4266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D8642CBB-511C-4B5B-B5C9-410E8109CBC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93CE584F-7533-4A9F-9582-8B4C2DFF829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3EF1F33-69EF-47AC-A760-69F24C7F56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E4AAA2E-570C-492A-BFF6-16A1680B57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23786F2B-19AA-4CBF-B85F-7F19E7049E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B75E056-EAD2-4D67-B8E9-10CDD41970A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C6C3D60-7062-4087-9818-776F58E5F0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45DEE738-200A-439B-9E73-C624083D95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85F71BD-1B1E-4822-BF5D-0FAD473B9A7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D17A1F9-92B2-47BB-8B04-EE7FCD6CB0A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5BC99AC-1CEC-4D17-9151-D2A56CA802C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2A9B09A-CCAA-44D8-B2EC-216ADDFB9C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0AC5D4A-9CBF-4589-895A-5BC2B716DD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7902FF12-0BBC-4326-9B7D-806F95D74C6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D210774-904F-4042-A6B4-3B509FD202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9CB8FABA-FEE5-4467-971C-A8CF5541DB2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E1AC65C-CDC0-47BC-86F0-778F0323C96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FB922E3-43B9-480B-833D-685EB85140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D0579C2C-DBE1-43C7-9494-B486A1D7E54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790A1F41-7F34-4687-BE03-D7041BE1F4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1E034B6-443A-496F-8C4C-D1ED8599460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74E144C-E53F-4AD4-BE48-E7C45A89B5F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9F58DFC-EF27-4312-9329-D4E394847E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15676E10-5D0D-425F-B714-444932B2B8F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252BD6B-42C8-4A64-AC7A-7CB55659F5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C9CAA32-F46A-4507-A1B6-CDCBD417C7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F8AEF21-9A38-444B-8D03-8C0BCBE3CA5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525BFA1-AB56-4AAF-86DF-5A3A435D9EB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18A720B-B158-4F11-9EA5-E86C9E67C54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CB5BA815-3D64-4F6D-881E-6E92A74FE1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FC3E1A57-E0BD-449C-AA66-4F3E00997B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7FAD4AB4-B4B8-4C85-BCEB-B53A4761707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9F7B1C0D-A02D-495D-9820-58CAB8BC1EA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9BFE6A7-3442-4217-9D97-4F11D3ECB0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58F67CC-8BAC-4A30-A632-99C0AD3E192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898B21D-54CA-4D6E-A518-D1AF9BCDE8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16093D07-C4C6-4E25-B6F3-0C09459B738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23103C8-A283-4DC5-BA0F-F4CE6200AA1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F10654C-D1A4-4657-BF5F-5A30B1067E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EADDA4E-4388-48E3-B63E-3FE21B8551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DAA4726D-9F86-4F1B-9203-FA64966561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BA2CDF5B-B351-4C0D-AE63-10B86112E08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203E11B3-FAE3-40FE-86D9-755EA124D2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3757F9A1-E155-4644-ABA3-D36387DF2C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C1AA7B19-6C03-4A0F-8EB0-4FDE6E9E42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6E7D6BE-8467-4D68-8CC4-C81CED13D84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48D0824-6C17-4720-A84F-23721CECAD8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5C33212-F8E7-49CC-846F-FA1A2505B0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98BFC16-B963-4015-8C49-7BDAAF7B523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22F82CF3-FBD3-4AD4-B651-B4D23BD152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8793879-7530-43FF-9605-E8860C1D30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246E4BC-EE9D-45F0-B794-E5031E81A3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F02F57D6-D0A8-4FAB-AEA2-11FC3932E0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2228E4D8-6A95-4CEE-817E-13A06E4B2E87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427CE00D-CFE5-4EEE-94AD-FC44BD6BA415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19DFA060-5E03-41AC-BBB0-46DE6E2DD262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C2F98B08-AD87-46D7-B38F-35BE9F24911C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4CAE7B15-9DB5-4FA3-9074-85124FE5759A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B70B3BAD-96A9-4866-A5DC-D00FA8771833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B1EBFA11-8234-42ED-BB2F-CCF9EB49CCCA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A0E3681B-697D-480E-8F7C-594C848D415E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42654E22-EE30-4C85-B2D7-0DA9F4C835C5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2FF448A3-9655-4F91-B897-F5D90E075329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9E449AE3-83E2-4433-AFFD-40DED71E4EAB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F1211FA2-9B7F-42EA-A2C1-8DF93D492900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4ABCAE0A-7BAF-4C5F-9959-EB864251FF84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70764FCC-F699-48FD-882D-D190330427BF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3EC6CC1C-0D47-4A77-ABEB-179AFDF9029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D284BDB0-8B34-4F17-86FC-C6D9FEB1BA34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8DB78C62-2473-44EE-AA07-A5A26151AB25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2BC1116F-B3CD-470E-8971-43905C52A28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7C81C65B-3E91-422E-A36C-0AC11EDB0524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E8FAA7B3-9723-40A5-8574-E404F4BDB374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B6A2E83F-D57E-4176-B747-92E9B612A7BA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0C84943-A146-47C2-BD26-87BD90BC6330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65741647-E349-45AE-A029-460F16C20861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D77952E8-BF72-4032-A842-8AAA0B17EC5E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7915544E-A26A-46CF-BAB9-2A758E4F6740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1D6C7379-FF9A-4FCD-8750-7326CCE238D3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AA025638-CD3B-4A97-AAE3-0074CCC16B91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F86E87F7-473A-405F-8475-A39F2E6CFE6F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A6BC6DEC-BCF5-4637-9256-3B195116E0BE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F2E9664D-AC7B-4B1A-9B73-B0033FD9841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8D860EB0-6977-40FA-ABB2-7F78F78022F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117C487B-F598-4622-A770-B8E4AEC02F4A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92BBCD98-82EE-4A29-9528-756A035E91B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DE57BDDA-3C0F-4286-A8BC-CAF47E18453A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FACF891B-67D6-43E4-B5F6-0F21F7BA1EDB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1ABA89B-B9F7-4850-A05E-DEC18FBDC65E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7E3DEF95-B87B-46B3-A360-70E6B076338C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35A00E4D-6328-4B12-B7FA-7747B61F06D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3C090D16-3EA3-4E95-976E-F4ECFBA1B8B4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86F970D0-6D71-470B-93B6-E3A7B1F2A6DC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93851CEC-0DB1-4D07-B6B4-A90612607C4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03F7A0C-F761-4546-B143-CF424382CE76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913618E6-CB6A-4C0F-B6E7-4C84C91CE8E5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A9040E53-0847-41E5-812B-9D182BE7FC36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326C9067-B8BC-486E-8089-C45B76DB1BB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B098611E-B26E-4F61-8BDC-183A653D66FB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0882B220-B1D2-4B20-8CD0-3FECCE2F9336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4E50AE8-064C-4582-A47B-ADE4BFF75A5A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55DDCBC9-9D4C-4F46-B453-13EBA505EA9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B8855FC1-4478-4D45-83FC-4D6F64CE397E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2599061-F316-4120-862B-6A83038667C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0F3F49E5-7C82-4CFC-96BD-8C55D4E916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4FB5EAB5-D09F-458C-9078-EDF3CCCA763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B1643BF3-03DA-459B-9C67-65F7862E62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83500C45-6529-4409-8570-D9BD8C9CB08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603DC706-A7CF-46E6-B6B3-33C99C1ABF6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C4B2CE04-8736-4BC7-84D5-57C0878C90B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F69B5406-BB5E-43A4-B6F6-E512812204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025F1C8-12B2-4D6C-B657-999B3ED374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151941A-F126-4EED-8073-68EE72C308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576AF5CA-0CF4-4FE3-B0ED-0B3BACF9A73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4E1FB244-36EC-4657-A5C5-EEF3F8CBCDD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D49DD820-FD38-4E9A-A174-32BB4421A02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A321B5FB-6B14-4F02-98C1-6B927DF4B74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E551F6CC-4EE1-4C9D-A90B-153D0329BC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2C87265C-267F-4E88-89A2-48590645D77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215E6C33-8C60-4F8A-B812-F6E6AAF4662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79776BE9-0C70-4E15-B8C6-AE9E30420AE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4B778D9D-E61A-497E-8CA2-4B8CE3077B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94F2C83E-CDC8-4269-9D71-6C442D78D46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8435D309-B159-4AE0-889B-126DC4E635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E1BD1E2-85C6-4BD8-850E-4770E9E787E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0C12E7C8-7EF7-4A4D-BA27-BE64485C51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409DAC5-F6A3-4B9C-8529-A514E9B0F9A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5C3E690D-F2E1-41D1-9F31-677A162F7E6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AAF41CAC-34E7-4872-B0C5-FF2E2FE9FED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9944D4CC-6107-4D9C-B210-E63A566B84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B78B6481-D13E-484D-8361-01AE7EE40B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86D3CCCC-4035-4A6C-9B37-7239AD18E85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3746874F-F037-4E10-9B8D-E2D1BB69671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55915A45-5D8D-4E3E-A6EF-AFDE1364E3C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3E2AA02F-F6B5-41DD-B697-50D72A4DF05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5B7F5C40-0FE2-45C5-BFF8-B4D41B096F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43850F4E-DD7E-48E6-98D0-4A70D7EEB38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F19D971D-E560-4433-9737-ED284C93F74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00015AB5-1AB2-4E4F-BF1E-1E5859763F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E1EAFE22-C3E8-475D-8602-041C674969B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8E2D13D2-467C-46B8-939E-11EDC269C2F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1204074-4C45-4695-BA05-987671BEA5A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5D685E8-61A6-4B4A-9D43-2C795293269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D2A93683-1597-4A03-8F6F-6240EDD3A35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5DD5B06-DC52-4F51-8255-90C473D31F2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372C8940-EFD6-4BC2-B504-0F8E3ED0BB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0BC679D0-14E6-4DBF-85BA-ADD0FCF74A6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5AE41278-5EBC-42A6-AB3C-0C568DFF6D8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16DD7E2F-27F3-4BAC-8E7E-CCF7F804CBD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4E79DEB7-13B6-4A2A-94A2-E09E35C47C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08CD8BCE-9F58-40FA-8695-DE13E77E310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D0CD6154-81C1-492F-8B6A-2C9E75F0AD2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25CBF75D-7FF8-42CA-B221-F3B873E6A6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7822E871-E882-4F8E-AE4A-EADCA4C1927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7D8B139E-3FC6-4906-9D21-7878497E7E9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31587771-B857-416B-9A48-8FE0080CFF4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EDFD0A04-FCFE-437E-AA37-C7716D4EAD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2C816115-648A-489B-936A-1ECA3EFBC56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13B2C5E8-1CF8-42FA-9B59-97910E4331A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19E5567D-5A25-4AE8-8D80-1EFFDCB3E5B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14821C0B-71DC-4C4F-8504-F5BC023BA3B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C40EE85B-BE04-4532-9B13-91BEC1CEC1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B965AEE-4CA6-48A1-B183-ACF5D69517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EA56524E-E1AB-4148-9D66-5CA9F1263D7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E4A14310-E52A-4BF6-AC35-0D37564CE1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A56F1DC-E223-406D-92C2-95448DE5D9E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EDDA4020-F580-4967-8B6C-E4BE1843956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FE4A6822-63D4-46D1-B923-CCD7313F85F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91C1C710-29D2-4DA1-8DA6-ED4A79C617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05064466-1D80-403B-9F70-4ACE04CDE8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C46F4528-F21D-4B7C-8EEA-C11227CE91A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AE5DDA67-6511-408C-B7A9-17CBC2A6D40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379F54A-79C2-4F50-9D4F-41601D02BC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BB228C3C-746D-4F45-8B9E-10FD553836D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6C962FA3-D047-48D1-B204-A1E0979271E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2BA8F34-ECF0-4DDF-93A4-C15580122BE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EBDF8944-C309-419E-B6B5-D1F5817F18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D93A5469-22AA-4EA3-92F9-1A5618F3918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A0BA253F-39E9-4574-9CF7-5465ED254DD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29647F1D-8D85-44A4-8437-C6B90833802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00CF9AB3-421F-4506-B0AB-74970EA2B5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73BB9DD-2EC8-4061-86F7-5163ED05FD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F6C68E60-150A-45FF-8BBA-02A0DAD4827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21A0AB9-E3A9-473A-8E73-18DA2188A53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952DD041-5CC6-47ED-94D8-FA85602C891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32FD314-C016-4163-A310-CE04F80119F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1E5F0B49-3BB1-443E-8392-0746375043D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DF823736-4F8D-4BF3-8230-8119BE31CFF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E9A4B662-2DCE-4242-B399-D867722A3FA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DE81E7DE-704F-4D24-9E9A-A3264AF1B82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76A85DCB-B16C-4FBF-A660-2C7ECDD3BA9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06D3B90C-BC25-489A-832C-677F9F4D8C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B6A158A-B21A-422C-932E-0756015F426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B5BADFFE-94B6-480F-A3BF-F4578AEAE8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2E19C5D0-78F3-48BC-A732-21CDFCD772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AAAB6203-EC7D-4FB0-B3BB-C21DE7C13E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3BEF2139-5B0B-443B-B49D-5369FDB2978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55405C2B-FA85-4C06-9A6C-9FF204430C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0C74887-ADF4-46B3-8A4C-C11945A5C0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AD29DFC9-7E1C-462D-ADED-A1853559F3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BB33E2EC-36A8-43CB-916E-5E52EAC792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84A31A0D-6C43-431A-8AE8-EED0A97B6EC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E89BB2F9-CF8C-40EB-8CCC-69B685771B4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36E96DCF-4783-4F74-A611-0869F614F1B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123E3B61-A0EC-431F-8017-0E12B4CCC05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6C804C2E-DF0D-4054-80E1-D177E877A2F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272865C-FDFF-4464-B4BC-56131803D08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D7E7C7B7-BDAB-4AF9-B0C1-934805092E6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A3725B6-FBF8-4AF0-8B9C-491B89D3855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85EF70FA-1A23-4113-B1FC-B2B2C43A299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E69377E-0908-45BB-BFCF-C2AF295ECD9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85EEE97B-4CF4-4E22-9FFB-D2198BA26BD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10455BF-D39D-4660-B24D-7DB46EBBA2D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A92D2261-943F-4810-81AB-A19EBCB7B6A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F6FF0162-E02C-465D-A875-22C5E5B0824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66F404C2-B5FA-4F27-8B8C-48588589BD8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F9203238-A2CA-4743-B58F-7B02B2999C5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3B8A6156-6A1F-4DC8-95E5-95FA811470E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F9404090-60E1-4AE1-B842-E612F5D74B0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FDC98FE3-8C3D-4A8E-B863-E0D879584CD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A66B3244-1529-4116-9ECF-C2747AA4B73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4C7C0599-781C-44DF-B219-7FD5ED16550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838D61DA-97B3-4BC5-8F27-43A4F647EAB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E0A2FA12-0B8B-4FDC-AD28-6885C23C2BA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6A25A1E9-EA96-4C04-889D-BB0C912486E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8757C2BC-19A3-49B0-94C9-20F65B83B08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F7AEFE68-99F0-415D-A709-FEF97D69B96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799D2236-652F-4C19-853A-059A235D4D2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ED072FDC-C0EA-4F53-A34C-710BF7F4188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2ABA1EA-44D8-4546-81FC-D52D3042AED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8332A489-FC32-4749-ABB5-453E6EC20FB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1577993F-3220-4EB8-A386-7DDBF283DD4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67DBF37-76A1-4189-98AE-ED26055AC61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77DBB33A-3452-4DD0-9660-F18E6FDF2E2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ADCE7C9E-83B4-4442-8B71-7BC2B865A8D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2A83355-05B1-4103-80EC-86512D225B7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AB50F88-605C-4BE7-86C0-E5449E8DAFA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46477B0F-A487-4B6B-B1BA-949393552D4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AF67C50-A0D1-46EF-999D-2324F03D220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F7DC7C4A-46F7-4A35-92BD-B9CF3D6301B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A0AB1775-8093-4B43-A784-D0AC237516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10E91528-24EE-451B-8455-54D70E6DA5F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2F45413C-90A5-4341-8507-C2454FA0269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CEAFDB9-6A7B-43F6-A535-2F69E0F99FD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88C5E4FE-8BF7-4B6B-A248-FD33742A66C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8ED92DAE-CC70-45C8-B733-DA2A8D016C5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F65D4267-DE11-4A61-AA62-08E3FE59A37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D3A03AE4-54C6-4114-9B8C-5313E58E7F3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F98BA77-FF74-4AB8-A0EA-CC99062571F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599A0548-F19C-4A79-883D-4228167D90D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B8485852-98FA-4288-B158-51DDDAE7075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51A35393-F295-4195-883C-D672E35A6D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E5F54A67-4910-4254-8E3C-E437D2F6E0A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72FCA50-0CEE-437A-92EE-378A349509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982B994-1A51-4F8C-8EC7-40F35E4075B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5060C27-F230-456A-8EA6-431989CD1E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F921DD6D-098F-4790-9275-406416895D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3B81E11-9253-44CF-8970-4B342DCEE4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FF52345-B1A8-4720-96FB-8A32E79A10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2C6C2CE-F24A-45EC-8499-9CDAEECF74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F517C89-237D-4B1D-8ACB-E46A02E869C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6A9DEABF-F796-4E25-946F-F914929E78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1C07E18-3BD8-40FA-A48A-DE06CDFD71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FB0A7A34-C95B-49EC-B572-21087C3E22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2426ADF9-659B-4B00-9337-1969BF58D2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68122E2-4AFA-43B2-AD1E-8D2D609F1D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89A2DA9-8678-4AE5-9913-1D455D94DC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44CF968-AB6E-4344-AF38-771277F676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85545F3-8F14-4058-9C61-4D09C956082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49F58E5-0D3E-4438-9BDE-256084A103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6940E7F-5845-492C-AF80-E63D6793A61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711BB4A-84B2-4B72-925D-5413A24FE2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88C0A8F-A189-426A-A8DC-341A43AEC14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906057C3-1DCD-448D-ADD5-43CEF0EC71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3D39CB8-9B5D-43F7-A2C7-02D8F6D5079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5C2AAEB6-738F-44F1-83E1-BA15AB55C8B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3460C63-A567-4FA1-A852-8FD1CAE8E3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E30A7E0-8AD2-413D-B149-6BF6EB5C247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B95E5C5-17A4-473D-8111-015CAF894A1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F46070A-2D7A-4A82-8889-BFBC3075F2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ADC7184-DC9B-40C7-AE7B-D9E4884D0B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20F82CE-D323-4106-9E67-E3BD4518AE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038BFC1-0530-45BC-844F-D61F8C26164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29FC770-36A5-4E32-82CB-331044A730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D8DA12C-4042-45E6-BFCD-93695304B97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B6A5DF7-1C69-4976-B117-F420ACAFEC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39B847B-6ABD-45CD-98D7-3B225D6D66F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D9FE624-0D3E-45BF-8292-3B5270571D7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D7CDF43-AEFE-4434-BDDA-CE93F886E9D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86788DD-A89E-47E0-B35D-5E32D5DCFD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A95AFD14-1C4D-441C-82BE-041B32CFA3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F1479F24-535D-4DD5-B590-55069EE8707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BE41A33B-D49A-4AA2-9EA6-203C21FBE8D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95F4765-80EE-4676-B961-5A389BF926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8285A1C5-091E-4EAB-B6C0-839BC87818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22E953F8-3089-44EB-B06C-966F44E0A46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2BE95D6-DC7B-402B-972B-83B34A2588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E683AD3-D275-4EEE-AE8D-2EBEC254CC5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E9186BF7-C77D-4B29-9237-66A872C6B4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CCDC176-6CF8-4CDC-9170-1224FD0299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265FD0E-FE74-4062-A73E-08880CFADFF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19D0F32-3009-4056-A4D8-9D7C9E13ABC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794E7E78-32D5-4605-A15E-63E4C6406D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2C63862-3B20-4DA4-8CFC-D19BCBAD9B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9930948-C2C7-45EB-BB3A-FB4B2C6CBF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F786926-29F2-4BAC-A4AF-FFE84409D3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88D8FFE-E2D7-41AA-803C-64190AC6050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1021309-0147-4C95-936F-3623D68524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B61BE4D-E1F3-478B-9622-A9C1AA8050D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C16518DF-8629-46A5-A743-E32C147634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EBB58DA-7045-43A2-A7AA-2DF8A7F239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FB906F3-1F4C-4B78-8233-7451390EC67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6C8CB932-AD85-4125-9618-CE6E1A2C535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7D3AFAB7-12DD-4A65-A665-8FE3610545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714968F-C913-439F-B902-1D1123C5C5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7049F03-423B-46CE-9335-1A42B243ABA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AB74686F-832F-4742-B3C3-122689A56E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6AAED97-5F64-4EF5-85F5-EFE5929D437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279CDA75-0A7D-4581-BA25-801378617DF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E3C9803-BF7F-41B0-B8F2-C39A0E8C465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7328572-3918-4952-83C2-2FBB615FD7B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66B6A36-9246-43DE-AC6B-0107414B9D9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00D9B4A-FAB3-45ED-BF4A-62D4CBEABC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B992DC5-838B-4C2E-86C1-0F23F5A748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F9493F0-A049-41C8-9166-BBD82F36EBF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D585A22-2234-4153-983C-34407DD6851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A760B7D1-0850-411E-B401-21A0EA291EF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ACA1A1B-EDC0-4C98-827E-52685399A7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A4153A80-C61E-4453-A642-352CE161356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AE185CD9-6BAF-409D-877C-57640BE22D2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C175ECF-B401-4C3C-ADD9-03DCC5D3EF4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BD17FB41-F8BE-4080-8995-8A445C1827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B772219-7D2A-42B1-AB01-38870A0A4B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D1EFD0E-C367-43FE-8511-64CE92D9C9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C6D77B6C-7ACE-45A8-8354-1928EA0BF2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D2EFF1D-502F-473E-8423-D90CEA2F23D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D489AFCA-31C1-46FC-88C3-A32DE9D423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071FC1C3-4651-40F1-BBB2-49646A0AD4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F4CA4C7-1777-4AE3-8106-6DC2DF2174A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5718EDD2-328B-4BDC-8344-3C2C45EE36E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D4962CE-54F6-4878-A23F-D24B34FFC3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24F845F6-492C-4481-A377-41E80E57677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779F117-96F8-49C5-9FE5-03E45F05B3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8CC7C80C-B4E8-40DE-A527-8F45480166F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BA6346F-42E8-41FE-A556-572D1F14B5F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E718B3B-B810-4CA1-AB65-4AB4661955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DF0E140-84A5-4211-A2A4-0439552CAA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0B775DC-3054-401A-8F36-655DAAEB19C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13156E42-9205-4855-8606-77D174BBF9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25BD832B-7F22-46C3-88E3-E598A92DD3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91C1DF30-BB4A-468C-9F96-3FAE01F694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83B0BD5C-8ED3-4F79-BC1C-A23951A99F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6AA8660D-058F-42E9-ACE7-5F71C03F396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D921A11C-8E79-467F-AB0F-055CAB5A8C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ACF05FA6-B888-46E2-9C3C-DB57C2C4597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159B6D3D-8884-4131-A2D1-79F73A74BB4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F0C37060-DA97-44EA-B9F4-58FF58E087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B9F32491-18C5-4F8D-92A0-2A7FFAB9D5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50543E62-DF48-4627-8BB8-D99E292241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BC2E9995-DFF1-4EAC-8D03-5E069B46728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1999F027-259A-40AD-8BA0-F68801004CF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8F34EC9E-398A-41A4-B261-AAA3D3E09D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5FACD79C-7A1D-4947-917B-1DEE6E620E5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82857AAE-41A3-4F55-BFF7-5CC27779B5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94BEC295-5E24-407B-95A0-95E857900E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76F3302-AA7B-4B96-B455-EBABABC81E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B8826B22-ABDC-4DDF-A1FA-10B658E90C7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69DE65FA-EFFA-4EB0-AA04-62F99BDBEF1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28A90796-78C4-43AC-8A09-13D0A09C201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7F63A7DF-3089-4097-BBAD-CB86762FAC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48388D8B-55D0-4936-993B-95C89AF89F3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3BCEECE4-01BF-448A-9460-752F8084BE1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00BE7FF5-1A6A-4E35-9252-F487001256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6CF569AB-E472-43FB-AB28-37E69C930C1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EDB1D0AB-E1C7-49C0-9EFD-5BA2051AA5E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9D6DD9C-82FD-44BF-A294-DEDFB0D5597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CAED71FF-DBE1-4D17-B055-49E9610B430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9D1FE391-2E57-4B0C-A129-66B3AD64D2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EF5FD22B-D837-498F-AF12-8062F62B2AE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5D08CCC-F61F-4127-AB06-DC38BD53F88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C6F506D8-7BDA-44D3-B676-7F5623D1EC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630EC1C9-8B34-4B9D-958C-9CACB727F0A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29DFE1D9-E4E2-4790-BC81-9150A80817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DF60D2BC-DBE5-4D10-B930-8F7E0F2582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BD3E4FC8-2581-448D-B1F7-552B6994BFA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9382EFA0-836E-4D38-857B-75223D6D02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B0DE69D-4EC4-475F-BED7-3768B6F656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074AAF3D-E693-4DC7-83AC-B709A1F87E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6333B76F-3169-4FFB-81CE-9C75241600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BB0CF29D-EC52-4B90-B58B-968DCA86F2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902713D8-1B4F-44D6-A0F5-5D725ECDC4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2A50A61A-5821-43B8-A920-0213FD772A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B09FCE55-ACD7-4C5D-A2A4-AF38F1DFB7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EB12B61E-B30F-4AD8-988F-44FA2FFC5E7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C24E5D1-1EB0-45C9-A8BF-033CE36C88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18135605-11F3-44F0-A4AD-2E336525C6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1666EBBD-63F3-44E9-BEDF-AB0B6BF28C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15DAEF4C-747B-4D65-BB11-AE06D3EF17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95FD6DF0-C865-4F42-BA51-98BD12C763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9B6495D8-6519-4542-8FED-CAF83802497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703452B-357B-403D-8765-2BE722656A2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92ED74A4-1764-48FC-A299-B30E6B9B79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B75AB14-7933-4ABE-B690-A07E22B69F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60518F0C-A37B-4DC5-A4F6-78CB0A37CB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842BA059-9E20-4941-861F-D9E0D042AF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03D3CDEA-327D-4030-A6B0-5F4F16CA36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5375F791-764C-4061-BB4C-568394D5A42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170D11F8-B4CB-4942-9870-BE86FF3D634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CF1CE094-2675-46F4-B2E2-27CDFAD0A7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8D325AED-F0A5-462F-A6DF-A0C340646F7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56F3334-4731-43E3-B764-24145E62B3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A1E1A464-D985-4100-AA97-161D3F7ABC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BA33C479-F8EB-40B3-B06D-06796994463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326E287B-6F7B-4BA2-B3B0-3E3E3D5826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27F6052E-1DFE-4E53-B51E-814B74F5BE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14D127C8-90F5-4FCB-BE1A-117DEC30A6B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0F907C8E-FD20-43EE-8598-78083A13B2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FDC68BA1-C83C-4CE8-A976-821524A556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75AA9758-076E-40D5-B775-49FCA706B7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BED4A19F-78D8-4F35-9E3D-3D53B121A8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7C8D50D0-92C0-4D36-8E33-1DF25DE40F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9778E806-3407-4E8C-80EB-328A167C8D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58C64188-58DC-42EF-9846-C0E93F6E7DE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A5E9C43D-52C8-4C8A-BAED-035F0161541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12A8E15B-A219-4630-AD9F-1EE8D44319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35039267-B48E-400A-BEDE-D49B2ADA3D9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E77D18C7-2006-4E9F-96D2-C1D6569F0C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EA550AF-7181-4549-803F-8A4820EAB46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4A79A997-D2BF-4F9A-920F-EF417FDB15C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6249C096-737E-4910-B5B4-C8EFDA3F62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910FEC9-6F69-4900-AA4D-86DD59D454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BCD447C4-8C7A-4FF8-8D24-F7FA8C7458D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117681A-5B0E-4531-83B0-1DCC41C601F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0A30555D-301B-462C-AAFC-2B0016EFAA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4AD31506-CAAB-46FD-B46C-0D8A958B0F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5BCEB9A1-1723-42DA-9E64-74884364B42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D4F4F332-A22D-4B3D-96A3-6F6788B98E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93A617C3-B8A3-448F-BAF4-1ECF5EAD142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8AF3CC9A-E07E-41C5-B458-18DFA35DF6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317D4C0-5E31-48E9-A768-BB3BCC8C989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94822CA2-E703-4F52-99B2-6B98387E91D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A4891B19-A735-4E77-B970-125833C06A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008F96FF-2A97-4306-95E6-89EB4BB127D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C454C0C8-CE95-420F-815E-A513FC59E2E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8C7D6CE-DF8B-49F6-8C9C-27AE33526B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E43EDF5E-2386-4183-84A8-72319B9976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CC866448-11C3-4B03-A90E-4A386EEACCE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F6C21118-370D-4B0B-95E4-D2E0A388F9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3E575717-48CC-452B-BE05-3BD895A0C0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F7F61EFE-ADD7-4C33-ABD0-C641416818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E77BF584-A5E5-4555-8504-BBED0CC9A5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929F601A-CB0F-40C5-87A5-DA1DE8A6F0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3F6668FC-60EB-47B0-B779-ED918C24BA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9209719F-9F7A-4D62-909D-CB4A124541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E2B99555-C98A-4F0B-A4E7-1CDFB2D50C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A1A2C244-8882-4A9A-86A8-A5C38693F8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E22EB7B3-89BD-4F72-BCA1-DAF7AC41686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1C16DE59-2701-461A-BA88-64C3FDB46C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D44ACBDB-1EC1-4204-B267-40B2EA5654B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FB2EA7FB-AD8E-4A87-97CB-28933A2FE7A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92293549-9DA5-4ED6-AFF4-ECFF1B1B05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19A30AAE-C9BE-41D5-89C8-6089015316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D1E982FA-F85C-4A31-BE32-9E1C0723038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A60E38DC-08CB-41BC-B2D4-12B89E8884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FE85FD2A-F3BF-434D-BDD0-0CD7DB40C22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60035CB1-49A9-491C-B6B1-28FE6EB701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F5234360-B6B5-4352-AB2E-8B9CF2081FB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DBB23A23-5372-452A-A256-F621A6E8B43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AC227AAB-C8FF-4C37-8C60-0B04850533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6E38F25F-E324-468A-A42F-A92CF57088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8E49A454-0B43-4E44-9EAD-423C2E0A02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79BA7481-AB8B-4BFD-97F8-98815EE5B6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45CED6F3-67DB-436B-86EE-5A7BC126116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35D10584-4DDF-481C-8650-A096F324AA8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150AA2C9-8D71-46FF-AB89-D8D36BE5AC5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AC42D207-D5B4-4CC3-8A50-C85177ED4A5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42A72F66-CD63-4E01-9FC5-34D4246835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EF8E15DC-B6D5-4AB4-B4BD-11379EDC383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0BEECEBA-F6AD-45CB-A21B-C49B23D2114F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37C35983-D642-4AB9-9E04-CF951018BDB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77E81BF3-4786-40AC-9A7B-E0EA4188322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CAC37ACE-9469-48A9-9A4B-BCEC04125B2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B9621EDE-9B80-4701-86AB-F0CEFAA7062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2F00CE7C-BC7C-4EB3-9B8F-7081F742AA8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C939A300-8F65-4625-8447-A3A7777AA1D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BC7D2893-2091-46D1-8B91-92C04DFF96E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35970FE3-5963-44E5-BF83-12E521BFD22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3465D5C7-14DA-4376-B8C1-F8350DAFC415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7F7FB43F-47E1-45DB-8C5C-6727BF50DC0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C5836E19-90AF-4F01-9CBA-30AC4F3A8D5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91B0CB76-5FD8-4BB4-B891-500A9C2FDDB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B4EC52EB-0FD3-42AA-B9D8-BD1ED6ECADC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72FFA8B1-C701-4F09-A2C4-605BFBCA856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657E82F4-5906-4451-852A-F440EF2525B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938BE66D-7F8E-458C-A2CA-8AC57DD437C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0A0800BC-4376-4DC4-AFB9-3E72D114818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9188392D-3DED-42D8-91DD-18F2F93AA3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FD03E61D-642D-4A8E-9616-E2336509F0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61FF7FBE-4727-446A-AACC-73F7809A658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DAF101F0-60E2-45A0-A0B5-2C47A9B7CB9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91859B45-E17D-4F4D-A13F-C17C4F8D39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3D74F48-EB7C-4F05-9254-D0FEE35ADA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3657950A-C2AF-40D8-BFF1-92DB947E90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4DC02C93-E4AC-4A25-9764-9C62B84B1E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0A0086A5-7B7C-4030-BD88-2D71F85A32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F2953AC3-8975-4EDE-9686-26C8C673B65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46B8C734-380D-4782-A6FF-3A429D822F8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5D568C07-7B1C-40AE-8EE2-DDE8E70088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D6FF2AA7-F2C1-4E9D-85A2-47941FBB6D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B944E7D9-B6E1-46F8-B7FD-09C774022CA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C8BC4BD4-06AD-47F2-BB46-950725C1744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2FF654F2-8498-48E7-9CEB-B3EAA031BD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ED9EF0CB-DA3F-470D-8137-0D8010B1AE9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82F79C8E-B9CB-48FE-8956-6530FD7C0BE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09C94D9F-7B8B-4CE9-85C6-2172C6C9A684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9D9851EF-D271-428A-A50A-BB67A7F086EE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76893002-DF2E-4B13-813A-0B597B1BB75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1B275F6C-A3FB-4689-912F-1347470A26C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B6CBBD47-B666-464A-A13D-AE8A331814F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144E82D3-4689-4D9D-823C-947C66D117A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CB4DD3B0-4063-45EC-8889-0F414A0496E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3A526915-67A6-4385-8C6C-D68295D2589F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6E70147E-10C5-4E1E-BD5D-AA3BEE817FC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0A2446A7-4D02-4251-9FF7-BC1B56503CF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56ACD02C-D2A2-4B95-B308-A75917DE445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C82ECE3F-125D-4BCF-AF01-C982F742E06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EE5DFC70-5C2A-4AA2-BE4C-A5690D826C9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BCC505D0-0539-497B-B3D4-4C2EB63CBCF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2848721A-C4D3-4637-9A19-1FEBAAE1E22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3E717C4E-804E-4FEB-AD15-7C897E028BB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74115AFC-9441-45BC-9F9A-6A24EBF1F3C2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EAE120A2-6FB0-4104-B682-6111809AC2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92B4682B-966D-47EB-962B-87C4C179F2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D71607DB-DC94-4581-A871-BD9E9F39BA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B6277F6C-CB67-4FEC-950D-333D356F30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67983D1C-C777-494E-92A3-49B83C6F8F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105CAFB8-6082-4BD3-BD3E-7FF29D95E06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B25EB437-BF54-4E4B-B196-E64B5DB775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364E0103-2305-4607-9176-5BB84D76FF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0D29F56-9B02-49C5-A790-33631075B5A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2C0F320-15A3-41D0-81BF-20025FBBF6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5FD7F92-8BD9-458F-9E2B-827C8ED650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C2D0497E-2723-4798-9A99-E25D143CF93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18649504-F1B4-4763-9C17-3AF09F0F45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B4AFA6D1-9761-4597-B5B8-E2D8A37C3A0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25370EBF-6675-42FF-B5BF-329BA53D04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25025895-36BD-413F-900B-5214AF9434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6B01D151-ED0E-489F-A669-A4E47B6F50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9EF21B12-60D2-41A6-B10F-E5BB874ACA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55E2CA2A-E856-4C6F-9B11-45255B13BA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178FD3F-ED0D-44BB-8282-F7DF6FE6A3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4A73E126-F877-428B-A1C7-6173F00459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4E113701-6317-4BEE-81FC-A2CB40683A4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B6C9DD38-E215-4CBE-8FC9-8A5C03A1E8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0AA77F60-C9A0-4155-8890-80A77E2FAC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2837E3BA-5DA9-4BA4-A604-E6478DE929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1AE9E0A6-FAAB-4558-ACEF-83447DBE79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EED5DE1A-B6E2-4562-9848-B08ECFFB639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4846A682-7680-4EA2-864C-E23643AAD2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48BC6ACA-5DCF-4179-9801-AC7EF0CE75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AE457D2D-932D-4195-9614-534482633EC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35B7BF0A-0711-4CBB-978A-CE409208D0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6E444EE-2F38-4212-8754-5A4C102F70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30BAF02D-916B-409F-8C8D-D739661A9D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769385AF-A6BD-4ABD-B9B9-7476DF0B6F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592482CD-0CEC-4C3A-80DF-E006B65A228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3BD56A35-20E2-4EDF-8982-55D868D222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D9DD194-A60D-43C5-996D-E93925181DD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5AFC1FB6-CBC1-4168-ACBA-47816CCF824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58E7B044-73D0-4D9E-9115-3447C239CAF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9D085FC7-0775-48B7-85B4-27B81D9FC9F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E2C7370C-EAFD-4B61-80DD-0492AD7E236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83128E66-7B0C-48D1-8FAA-C05E53495B5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AD6F372F-94F9-4358-B7D5-BFF3D76B0C1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7571372B-C52D-4498-80BD-572BB18904D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14C2AD3-6C75-4CA3-83CD-508367DD852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129364CE-E137-454D-B825-7BF6868D383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D97EB6C-398D-4B2D-81CC-F74541A094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ED2CC90A-97C8-4210-9F20-A44EAC35454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E1B85CDD-F6FA-4C22-94D7-C9FB5E8D09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F82A502-AD93-43AF-9246-02091538846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C0ED00DB-9808-4CDD-851E-85A428F429C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36BFA8B0-3BD1-400E-9F98-F5145E5CB84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5129B489-5FBB-42E5-B22C-26AB6AD2FEB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EF8812A8-3BDD-4971-940E-D7DDEEB28F5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6FB3789F-17B5-4AAB-A379-5A96EC46766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5560A961-FEA2-496B-8792-255EF1B0D59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57C07EB-FD14-422F-A497-59B3730894A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4C05D245-F891-486F-8AD2-AE29386169A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76630BE2-2A89-4D06-B267-1CB5AD32117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6820F137-3582-4334-B71F-9F14CB3B28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B58B9898-3BFF-4978-803B-E2332B26F11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854AF5DA-7E61-447C-90F6-A32615506AE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14947B28-837F-4867-B547-252F4C32F24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84F314C0-EB41-4BD2-88A7-083DAF5AC16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C9B206FB-3701-4D13-B113-00255C8B479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16189511-FD7E-474A-ACEF-04CE2C03AD3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BA42CA67-9FF5-46BC-B951-2285A203982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6E8703BF-CECC-447F-973D-EC8190D87DB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4025B08D-A1F3-4450-B7DD-76D20FDAA50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C59A5473-3EA8-4C52-AC55-25468DC74C4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6B13114E-A227-4634-9E16-6D970164B5C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77B1885D-D50C-42AA-AB6F-5FEAC23EED0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034CE194-E6FA-4D6D-BBBE-8D07E3D1512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29AD9015-C8E7-44B2-BF4A-135FAC25F38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5649478E-E6D2-4C3F-8049-E10968F7A69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A6A1654C-CF82-4595-BC5D-F2C652CD713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9F9C91E8-E4AC-4BE8-9719-0AFBE587B4C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D8CE78D4-CAC0-4F2C-BE01-65B7ADB25FC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86C988C-2AAF-47DF-983C-1966AD79EBA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4FD7E4A8-C4EF-4921-8A8C-E7B197B5A40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3614C19C-F2A2-46DD-A7C1-03EC4826702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51D16F51-EE30-4B0B-8407-2D03A317431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F952BE34-C64C-4016-AA4B-A54402DA04A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B5EA2D9C-6E7B-4AFD-A189-782E7C788EF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CD30C9B6-6825-444A-9DEC-D95FAA6D6E1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0904EF8E-7698-4321-9B02-4C985AD07D0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82AED61C-0D71-433D-8A46-876A329D1CB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EBC05E99-050B-491A-ABE9-D32C082AFEF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9519FB24-5650-46DC-B7E6-E3261759D75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6DB14CD5-10D5-47B9-80BD-28CA766A267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163668CF-AFCD-4EA7-A690-48CFC46710E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391CA30E-28CA-48E0-A4DB-B8CF3FE84A3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DC3662FA-A19E-4927-8CD5-23A62F8DB36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6CA184B8-68AF-4A2A-BF5F-2052230DBD3A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00C685DB-040B-4CEE-9B85-1C599A60739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79C6BEA6-6BC7-4089-A2A0-67B74585ED6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BA5FE77B-DD26-42FB-8302-4D9C9542107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144E349F-A005-4D8A-9835-A4520C7BC77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518AFCC3-AB76-42B1-A74A-CFFF9FC14B6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82CE1FC7-6C7E-4DC7-93E1-085182B0C61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C7D48C6A-DAEE-4D09-85F0-8D5760832BA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99FE2953-D4B4-48B7-9204-A3C3A3C88A4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3146F5D9-EA50-4DE1-A4C8-E16D52D759A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992792AE-BAC1-4CC8-9D38-DDEE0E16BEA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B2C0442C-F863-49A1-90FA-1DE31BD991F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125ED17D-CDB1-48CE-8C86-2471DEEDA0E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8808E439-2073-4DE8-B665-36ADA366426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0474CA58-5A48-4955-8221-48CA2AE1D60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73B5EC18-BE59-4A30-B92A-7D2D6595362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EF6E8858-EC4E-4D8A-AB1A-D9923232E2C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A29B6100-36F6-4572-B965-591B6EE3C0A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74349E72-FEEF-4AC4-B248-0B952111B12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0F6FBF53-D4DA-49E7-952A-A357E98A342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F01C1EF8-CCA5-42E3-96B3-6735BBA4BBB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45164B00-B998-427E-9B6E-08674B028AC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4EAB3D1E-CCD6-4C37-978F-372BB8BC536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5C4B4236-1911-4C3D-918D-40C2C6BBB9E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5467E8C1-20FD-479D-9AEE-6BF0A299AB6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A614F7CE-1F14-4645-9D37-F5047BE68E9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8F3C9B95-BC2A-468E-AA08-519DD10ED62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1930B690-EE9E-4520-AF47-A778F291F6E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AB796E85-D6FE-46B9-BDFA-81B2D3F4B8F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61EB410C-024B-4BCA-A9CF-09AEA31289F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D0FEA3BB-A10F-4659-B378-544A31ADB61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8B8B5728-6913-4E4A-8F38-D9338EC69DA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65DB7BC9-2736-4F10-907C-EE448BF25EF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333CCA38-78E2-4FAE-8BC6-32835EDD1CC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F5446B39-60C4-426F-8A9A-99D1DBD7AB1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A574CFB8-5E08-4356-BB80-0739E2A58E3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652A4FE6-C9E8-4CF0-B0A2-9BF9F82A53E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6C77D0DE-44F6-4CC8-8604-A17559BB8DD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BC7C3C76-7963-4E28-AB42-5287B76CC58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A3150A56-0AA6-4631-AD84-D73BBC152BC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F04611E-381D-46E4-A5BD-A113A68222D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98DE13EC-D903-48E4-9B86-EBFAB6974B6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86C6E658-0643-46B9-8778-6BCB04D6A37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7FD30F24-944F-4908-B226-A5F52BD86D1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02D56020-2CE0-4A4C-B8CB-9AC0326B265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243E4FF1-5AC3-4152-979B-F2E5125654D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085C6785-E193-4083-9058-27F3B862B17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4A4AFFE9-9B42-435D-9F35-B1BBCBA5555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CF3A3614-E912-4708-9DED-C4395445A0F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F26069CA-63AA-4E3F-AB31-1BD23CED52F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2F267121-3120-4D6C-B16A-29E34D987D7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CC4C53AC-6525-4E17-AA2B-0877982F65D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5ED487F7-788C-4B0E-B559-060894CB764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99E1CFA0-F28D-425C-B892-9F0B1412157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8F7C4AC7-CE14-4681-A77F-801DE8B5BB0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3E283B5D-F835-446B-9A0B-665DEE4B7E8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7CDCE2DE-15C5-4FBE-AFEC-52AD53DC621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A32279A9-78CC-4D27-95C7-A3DBC6138D6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450BA714-55AD-4DEC-A330-63904F63AC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9B6E9FE7-31F4-4746-8B41-55948A1A912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20FA54C6-5BEF-472A-9C68-2DD806C9C1F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59982F6C-78E5-4AC2-BBBC-A161A1ABD23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4BD9AE22-E5D6-4A36-9DE8-8CA77404CBDA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B2C7C99A-4466-481B-BB20-5059BE82524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2673AFAF-BBDA-4E52-B603-3DA6EB9AB07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1C8E5E13-2563-4F77-8A54-7FE1E0AAF55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E039B764-6071-4537-A568-E09222C726B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2B7019A6-04FD-471D-84B7-2E8C4BDADCA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3C80AED2-EA67-4A74-9EDB-29E360E5029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607A810D-CD9E-405B-8135-3A0B4CC90852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9A480D32-0D6D-49F8-9E8C-FEFE95047A8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F9230026-9A47-4E46-8721-24285A95237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DDABD4B1-099E-4A86-A3B5-4B808E2BA20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E8C31587-6FF7-45E9-8B2A-513A1FE6CEB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E0751368-8D14-44AE-9F91-362E9189AA0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30F4B52-788A-4256-AF0C-4B3873CE96E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C74A63FB-D3CD-43B5-AC58-AF48403D019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6FC04BD0-FC61-460F-A51D-FEC6A628D0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A4DC07A9-D75C-43FA-AA65-2337AD5BC8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B7B5479D-D75F-4DC1-B7AF-E226AFB979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E224A685-0BD6-4D67-A00E-B5E93E7864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D562ECB0-BE47-4E07-8D19-24C5A8EFFB3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B7EF082-4A85-4A45-801B-35E9C349B0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33199DE9-B73D-42E8-83CB-C6AF19E2B94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26F91420-F965-45BE-95D4-6A0F026E6EA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777B5032-0CC5-4689-B490-6A1D385AF0E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893B7F2E-F0EA-4023-901C-6FBD20696D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EC4E922B-0A20-49F8-9EE2-D668901787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2361A27E-0C98-41C0-8277-3405DA11178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302B5867-5C6B-4136-906D-4307AF8CE4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F9048052-4334-4BCF-9629-6641EE5609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12B877CF-FFBC-43CB-A4AE-192D605A28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997B9233-AE06-42C7-B9A2-D153F614D4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B04A2B47-0CA4-4D15-8931-15BE36375F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65362710-E8D0-4FAE-B6F7-A29BEB2CB2F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DFCBCA74-1941-4414-AAE2-3CE3DA9C755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822D35FD-3EB0-4ACE-9560-202F52AB9C2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D3E14F2B-4EBB-4677-BEEB-E27B3E8CFE4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2C3CFD87-7DAA-4ACA-BBE6-D99463FE449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BF58F1AF-048A-4507-953A-40A42F2C474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9599460B-6EAB-4AC6-B153-D5DF6877A05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84353E63-2376-4FCC-8238-53A4D0DBDAD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7F06AAAF-DA22-41AF-8901-D97D8EE5CB0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79051E1F-7073-4C8B-88E4-D47736ABFA0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31A49EFC-DD40-44C7-9461-27B710E6317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EB8A27D8-B484-4098-A432-94FDA0B8F8F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19F81E06-2AA9-4A68-8D25-542628C46F0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9924A5B4-7299-48FA-A1CF-259E0313550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B9BCC9CB-28A3-4FE5-9229-2A57F8A2B5A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FFF11982-458A-428B-A4F0-CF3E1015305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B7BF3469-549C-4971-8112-9BB126A092F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18282C9-9B15-44F5-ABCC-8DC7E3ED29B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0E108A80-15E7-4F77-BBE8-7B4CE11C5EE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FFA86D7E-BA7C-4292-A03E-379180CAB9E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E96C3D5C-FDF0-4547-807D-586D25DFBDC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BC28080D-CACA-4797-A089-B52821C5309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64FAFB93-D8D1-48B3-878A-D323B98902E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8CE6A2B8-0CE5-494A-B329-EA82B6EFDF7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7673934E-1493-427F-95F2-E45C1E4FAC7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2B247A9F-5AB5-41DD-9BB8-E9467D3E51D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92C21D29-39B9-45D6-99DE-5EE9659EA8E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8C3A5808-D5B8-4789-830C-AD198DAD5B3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011EC7D-4E1A-4AFB-97B6-486643B5487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46D00289-7262-4ECA-8379-0E308BA77B8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B45B7C66-7B95-4DD2-BA90-E1959DD5B27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63C260EB-3890-4CD0-9BAB-9C928F01DBD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ABF06545-44E0-4314-91C8-F9A86658B2A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BAD4243F-34AF-4B44-B4D1-B1A25EBCAEF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A83C6156-134D-4206-948B-E8E6BC86274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0D3642F6-8299-45B7-BC16-AAA1EC5A764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8B90237-290A-46F4-946C-DEBFB367C34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F3481CD1-9EC6-4C51-BC44-764BB7B2EE4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BF530EBF-011D-4B57-992E-0195F7FBE11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0FA619DF-F8DA-486C-B0AB-CDC0D9FACFB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11906752-77BC-4E1B-A4D8-FBA544AE50E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B6FC087F-655E-4FD5-BCEF-E6FA1069D7C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9C329600-C778-4742-8B2F-6C610CD9DBB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25F90AB1-D6EF-4E25-8216-021D8A85087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1B69347C-2A5B-4487-9E39-3C5C5439930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03F98F6C-B531-424E-A1CA-3CB16F33E0B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409304DB-EF8E-4D76-9AA2-73A537BDCA3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3B94008D-3171-4FF2-A0A3-6668EFE4E13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87D7B20A-08B5-413C-9FEC-A10662BB774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3008E598-B62A-49D1-990E-99597E9D48C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8D7608E8-FC30-40BA-AC39-706474E5A37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574E327A-8836-43E3-98A6-7ACB6203C5D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AB478E09-8600-4759-BAD4-390BE2A33B3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7C2BD08E-3E53-41A9-AC56-47923FB7D1A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5BDFA326-48FD-4DAB-AC67-A9E2CC60591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AC98262E-7B86-43F4-B3C1-4770A8AB48C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2B1997D4-FA8B-4C70-BB71-497CF35BA8C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62A5DAA4-5573-4657-95C6-8DA46799AE1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B8D822B0-A68E-4A09-89A2-62908EC1C6D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9AC3BEF9-88B4-4DEE-B2DA-EEB5BF2EAD8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F5EFB670-C602-4CDA-BE95-64D1BEA66E5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023305BD-E008-409E-95FF-8DA2DABE618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778FD187-026F-4E74-B9FD-96D58CBDBF7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44326D1A-7BB4-4175-8638-B14D20C8835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5A11B203-9601-421A-86B4-CF72121ECF6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C44EA377-66D9-443B-92A4-776ADF6C856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C41A98A2-719C-465E-98D9-33225032858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ECAB9ABC-8553-41F8-AAD6-47587F48B3E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57795CA0-20F9-412A-99A9-A4C95F71C2F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03A70251-4974-494A-A9BB-76B93E853DD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CF80BF6-5D11-4551-B8F8-636B4806E2E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770D2850-35AD-4069-9F7D-460F5281562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713455EE-C6DA-4871-A47B-77EDC15CC58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337457E-7F1A-4E46-9740-A7102E885DF4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B2ACCFE-AC18-4477-8FD4-C3B7C66EED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BB2DB3C1-201C-4752-B262-23630200725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D81BC859-2713-447F-A1A5-2CFD76F3FA8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BFE809D9-9B47-4B08-8214-5F1BBBC4812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4908689A-CD48-4E1D-841F-05302BECE05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DD4E1B12-38E5-4540-ACC3-8BB9370CBF5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074E8CEC-CDAC-494C-A5C0-3F87C428BC5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20740980-170A-48B6-ACF1-2C4C34F4DA0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6F435B96-AAB5-4E8F-A4A2-8E819039126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9B4C9595-5B4B-4D45-B6DB-23316810D1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12ECF04B-7944-4579-976B-962D02161BE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8256B7A-F8EA-4CAA-B25F-62F9249502C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C9285920-1813-4272-8341-B42694DED14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776DC786-2A69-4513-BC5A-A8A162A9838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1CA92930-6E18-4DD0-9819-79E0048A156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9B5675D1-2A60-4869-99CB-6A0F7EF1B93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C95BB516-7C90-4340-BA52-82D5D8D31FA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94C8EA53-11D5-4424-BF9E-FA89CC1DCA0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607177CF-AC02-453A-9087-B96B42F7B1A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2A67FBE8-4D6D-4E4F-A087-F3BE71F8FE7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4FB0D7A3-E943-48A7-83F1-283BBB7AEF8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15E97B72-B76D-4172-87EA-F72E6E114D8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478F8815-544F-4324-A34D-0ECD4185BCF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941C563-65AC-4D00-909C-ADC9C248881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3CCB534E-86C3-4CE7-A790-1D7FD47D6A1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EF887D62-EA43-428D-957F-F0D126D7A88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5E15A950-8098-411C-B5BA-004DAF98B16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249DDE2D-059E-4ADA-822B-33C4C7D98D4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116817F6-D000-44A6-AD5D-BB78DE94EF9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5D85DA1-DBC7-4E34-A43B-5FA2B0DA93F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3796967-E98A-446B-8506-F22E56E1E59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92CFAF0D-114C-4CEE-B83E-53D25DF0556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D77D54EE-BCBA-4728-AF65-5A32B9F06C4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3332873-A724-4381-A2CA-B8D0857C4D1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B7815D9D-79F4-4EEE-9176-FC411BC89EA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13CED60F-4C15-4651-BF46-6C036D68C5D9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B46F4323-3672-49A1-8E75-E11DDF8370A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FB0CA853-A66A-455D-BE53-A27ABC2BBE81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0BB91B80-C83B-4097-858F-E40A152102C4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3803232E-2FFF-474B-9956-04C6FED13E2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A5B48D09-59DE-41C4-A391-148F6615E860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7C2D79D7-CAAF-4D11-9840-BB44A80DEDF5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639C5ADA-2F3A-443D-81A0-FC1507690495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95D6DABD-6740-4995-B1B1-33794D559E44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D7F98983-5069-4B27-8FD0-49DA79CA0438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CC4AC184-C650-400D-8061-DD0500E6EFD8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5B7DBF4F-BC85-4187-867F-73636B926741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CE22AC2E-2D9F-4A48-A771-1BF8A568E2B8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E4F6502D-BCAF-41D8-B4D4-B2031A92EE10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E7BBC2A2-C526-4B9D-801F-B63A37F2645F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43C21636-E4F7-4DBB-A57D-653FEBA05010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B4DEDA8-3BBF-4E2A-9DA8-13679A3AFF02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54BA1126-B791-4A27-9DC4-B5CA2AAC48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62D19C78-BF3C-4077-B340-04C24AE501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94BB99DD-2670-45E8-B04E-1D862270906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9695C541-FEC5-402E-B3F7-4A2A62B78D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D1F3987C-C82A-4902-91B7-C298856A03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1A96F27A-04FE-4FFC-B6DD-DD2F22ADFC8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40BB5F65-7770-441E-9DD6-0276231F61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C587F97F-FEAD-41F4-92D4-B7C007BA6D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94D851A2-695D-42A9-8999-CD3F5AC09E6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1B01D1D-BD04-40C0-A9A5-9FA10B2B02D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3A218F84-9DAF-4C9A-AF3E-AC5D21F967C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1163E88B-3010-4A29-AB95-59ADEB581D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DC507E03-5988-4ACD-A7CD-4D61F0C04E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214389B3-2BF0-4F66-A39C-02385C66A34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DEEFF307-EB18-4637-ADBC-96F0C62C1B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6B1473AD-2B69-4E8E-A7BD-F75C2EF934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9EF42DC7-1F13-484B-86BA-DEB8061149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2C18A899-81D4-4852-8054-2D40C6B7E8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7987AD1A-D246-40C7-AEDF-F1AC2572CD1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3554D63-1321-4357-AD49-9B46CF9A703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0A23C5CE-E7E7-4EAF-815F-4920AC42D3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CD98B27D-6B18-49FD-9935-C173C864D1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4EC4CF73-77F1-4596-8784-D97CB8A227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FAFCF77F-63EE-420D-A0D4-527A045EAB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8454A3DE-F47F-4949-80F9-15AA5E96A6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5A7F5E5-F53E-4AC0-A348-7F2C8D4D68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971D940B-A72B-4282-B28D-B05E3D7DA5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BC544AE3-9B7B-4B91-9502-C21978E1052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7FD27958-866F-439A-8C2B-032F47EDD0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5DF26D7D-49DB-4841-B013-FB1DD1C8F9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7EAC200D-3C8C-49DA-93E2-724060544F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C5B5B5CE-EA71-4986-BCBB-6544CA52F9B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92BDB1DF-6174-490E-89F8-0567D2E829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6EB031A1-CBA3-4F97-8AAB-18985732D8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478B071D-B83C-4613-9D04-DD3E000D13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893F6EE8-F633-4BEB-95E9-F5B4310A676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AD6776CB-2A99-4987-8C66-9B8715628E9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E736624F-DEA4-4CA3-B38D-2169129A782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7E72854F-005F-469D-98EC-A4073C17E7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C1F4E80F-03C7-4EB0-BEFE-2C16013358C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DED17AA3-4A5C-41B8-B46E-3784B185FCB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59EF114D-E640-45A9-B813-99689F240C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692D91EE-5D85-42E2-849B-64927BCEEED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79E87CC6-AF90-4743-AC30-63FE356B9ED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DA9E61A0-7669-4487-A826-E3EBD087C1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624A83F-AF2C-4606-9EE2-30D6073C20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8E279DFE-27EC-42E4-A6FC-BCB75BF70EF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DE6968B9-7A13-4811-A2AD-0FA5BF234C7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8718CDF9-0758-49F7-AA7D-7F09B8F7FF8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0E874C2F-A83D-4FB4-91D7-67C681513B1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AF5349E6-5B4C-47BC-8D20-8104F352B70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CAC5EBC8-7393-4DEE-BE6C-EF825EE113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0C43DC42-DD47-4782-9183-09351AAF5C1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1DA82840-99C7-4E4B-88B7-31940152981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9FD5E88F-8137-4FA1-AA68-895D1FA19E7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097BB7F3-5CEB-474E-8102-2FE6B312B99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3C25AD5F-A77E-4D59-A645-C9A2F3FAFF4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B2C79159-3059-4C20-9E09-6DD1B2911E5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E7FCAC7D-2F43-4320-8817-B4C55F9B1BB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69900AC1-D3A0-4910-895C-8CBDC113CF3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FA2A2637-0053-43DE-808A-F79FE17134B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D678F91-3DC8-486A-AF7D-5CC0B6B3D97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78517F79-58FE-4D95-9745-30A8766719C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9C8AB93C-8C7B-4CD1-86AB-BB776E07C19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88F20450-0EEA-43E2-B308-C203C6067C7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825F53D5-2BFE-4A6D-82A2-973ED4D1DF8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82395AE4-3DEF-4659-A60E-9187D70AF9F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CEE69E76-EE83-4D63-B163-99BCC201468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9539C645-BB8C-4D23-A721-FEDC6D5492A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AEA790FE-FA03-475B-9389-BC99062E051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B056FE73-07AD-43C4-9745-091282299B5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98A653A5-8B9A-4490-A578-F7D0DE17A79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C51652B-4D43-4838-A39D-6744DFDD5D4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D49969A5-AB60-4213-9CAC-4133CEF4EEF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8B3D4088-5754-48CE-AE81-E8F488E5F47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D65F5D6F-E241-4F40-AAB3-C1A3CB20250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30DA46F-7B35-47A5-90E3-5C3FCD15DD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D209C151-CF90-4490-BC57-D9867362D9B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84F9A692-DB80-4CAF-B663-728E1F2D191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5E84006E-544C-4D87-829E-D94D426521B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9C2D31EA-9521-43C6-87C1-B97DF0E6C6D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89FA8E8F-7A15-4DF7-929C-98851DC8A63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93DE93C0-F31B-4848-B483-FC998D7FD18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28B7AB0-784A-4DA1-BF9D-13451871657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4B1C5679-880B-4A7E-A0C4-2F9BC3EA057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EB642B08-9E16-4715-BB9A-C078B8D326E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949F431-6701-4380-BA1E-B80CA673DD6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B0F443E7-6976-46C2-A407-FA2428E96CD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EDB224AF-3487-420F-BE97-8B929333627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2B243A1D-B0A7-46C3-85C3-205DBA5A90C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EF13D732-0958-4B4E-A278-AC4339BC662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E654D991-00D1-4E53-A79F-DCD4B886B19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79A8F569-C1CB-4990-8891-543C38DBD88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22F0665A-26DA-4BE1-BC10-A2D194F40BA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0E9A35EB-8171-4BC2-9717-6B6CA8FB994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52175D0C-F71D-44D7-8760-DA91FFEEC28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55FE06E6-E8E6-4D30-9E3A-7D43C609E9B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46EE8D63-3564-4AAB-96BA-33655E55C9B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7B5621DA-DB1E-4242-A403-A7E217B4BD5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FE0FCCF8-AACF-4134-9E34-C5662715C83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683A618D-8C2C-458C-A1BD-79FC2FB322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69A00D19-397B-4CF2-A2EC-ADB4280B195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46418A54-C696-4887-B948-061442170B8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A51CEA88-0CBE-4501-A951-1E46FC8F70C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3355956D-CD2B-4107-AB78-50DE34363E2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D40D2447-7A7F-4064-A55D-E5ED3811453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66D12B8E-13F3-4E85-A076-B3C0830BE88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B0A0C8E1-E4B8-482C-98F7-8423ADA7F07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9B7C45CF-E98F-4B44-9A99-75CB979E895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76374756-30BA-4521-AADE-F8A99DDF873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6897DB20-6605-4EFE-BA7C-76F3C923F232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8BFF598F-01B7-46F7-95AB-3D62D2EC391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5ABB9CAD-0F9D-4076-99AB-FB370DE3F38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03510DBA-2244-4458-8358-5BA828C2D6E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5008939A-BDD8-4CEE-9C68-537EDAEC19C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B89A5C81-9998-401E-A21A-3B0C94A7F44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3F2944B9-4DCC-4579-B35E-4BB89EA33EC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07ED9F03-6B2A-4410-9230-12F0934D5B3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89A62B53-D483-4E6B-B1FB-4FB28F9F55A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9A278DEB-5599-4C55-ABDC-C60E561F355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128B2424-F3A6-4724-8411-1D4D41755E2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8D3D2816-41F5-4AE1-89EA-078DE696E1D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D289951B-991D-414A-98C0-A6F49452FF0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5F75CDEC-7A64-4447-A2D0-67E22EA5085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6924C4AC-FB8E-479F-8D39-9161474FD2F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C6DB8FC9-1482-4ED7-A5C2-DCB9DD7A462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1062CD02-40FD-407F-9DE2-134549B29C8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2A1D0100-F3EF-46A3-981F-0EC62D0D3DE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401636F-A661-4686-B22D-262B5DDA9FB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DE97BE9B-6AF8-42D1-9A1A-A93823F38EC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628BBCB6-F53C-4110-ABBA-CD949B8913C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B50014EA-B4F5-4ABC-9341-06DEC88997B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A3076C37-DF03-4365-9B5E-CFF45E75128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21B9136B-F9C1-4FD4-9880-159E4DC5E8E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A70BB09F-2D0C-4EAB-A68C-EF8FB4B101A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1C24B9FE-5C33-4666-9F18-CC73C9DF7F6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A067FB8A-3A07-4DEE-B169-44E7E518185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1B7EA72-8171-4256-B47F-DC0DA21FC83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90F730C-784A-4877-B3E9-07CB0C6DF13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37F5FE45-CAF2-42BA-894D-F77F30449E3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07342BF8-4862-481C-B545-25A19F5D271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1CFAC8B4-30B1-480C-8F03-DE7930DE4D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89A7DF7E-DEFF-4D73-A047-FBDB7586BD2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A34CCC69-A806-4318-AA09-F5EE0A3C0B2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9DDE2495-E2BC-4C8B-90DC-A11DD43C999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4F8EF6F2-A4F8-4BD6-8987-EE62F4B15CC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C7418441-A59E-421C-8486-D7BB452CCB1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F41679BB-F44B-4097-A470-B1A2E111E72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0EA15D43-8314-4E19-A75F-7F7CB09FCFC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D263812D-2D93-499E-926A-971F374E5DA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E3B45EAF-4FB3-4D45-9879-AE782D11E80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2FAEB336-1F0D-4978-815A-B83416DB107D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92ACB08F-C5DF-41F7-AEE9-D80F158A4C5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6E028382-E324-45D1-A221-6671F401BF3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F804D1AD-7A38-4E6F-9D66-7C73317F4F2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BBF9D631-795D-4BB8-AD75-126964CD64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1694FBB2-1014-41F3-8EAE-9D22498D86B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D1416BCD-ED58-4365-A506-7764AFD03BA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C095064D-172D-46F7-A061-154A34B0A6A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F04F01D2-40E1-45FD-8E6F-3472D1556A0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78A21743-8607-4601-B0B6-F329F980445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C199FE4B-39E2-423E-92DA-5CE3BF67D9A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BE755F2E-C401-4C04-B1E1-2E10F4DBB55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84CA05A3-C4D4-4F94-BBBB-83C7F8491F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CFB29EDC-156B-442E-99A3-AAF0649523F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7BC3307D-D099-4452-BF4B-9A0E446EABE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ACAC0A8C-5256-469D-9735-69E37FEF00B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5F19886-716D-4425-B58E-7B36E54CC48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2D2BFD3C-9E36-4BCA-833A-31E0B829F2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B78AE79B-8CDA-47F1-B8CA-FA4AF48006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C893463A-B237-4A65-834B-9515EC7FFB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A42B9924-FAF3-4599-9FAD-DFFC0A46D2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D2DA75ED-D4E0-4ED9-B64F-09BBAD76F5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77C600A0-B966-4E80-B86F-FABF6F2076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D945E683-17A7-4E2E-8023-AED80867036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13146FF2-FCA3-4837-951C-ACEB75E7AA6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03280592-7EBF-40F0-BDDE-A785514B5AB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613E0C2F-8F2D-4589-ADCE-18C5F26EB16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4F7C4514-24C7-4690-9011-0AFB4ADFF8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89182D4D-BB9D-4863-A517-CC68CDEE2A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0C3FD7D-0456-4F6B-9622-DE925FF5F96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180F53FD-9DC9-415C-A56E-9C72B1AA3B7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C98EC109-EDD6-48FD-97DB-3516AE015C2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B17A3D89-D04B-449E-8933-B27820D4D3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D4569ADB-FA61-460D-8DBA-B873D1B747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A4014476-5432-4E8B-BA71-2A0282AD3F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32B04BA4-1BF7-4034-9ECB-F560C16980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AF60A559-9F5C-4AD4-9A19-91D1A311D88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93687278-BFAD-410A-AF24-915498EF3B0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47F9F134-4E0B-4ED9-BA76-84D2B143837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982B0DCF-7217-482E-ADBD-30FCF1C82D4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1CACCD40-64E7-422D-9B37-ABE3F732F57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F186D8F7-1F89-45AB-A52F-19111766FFB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598979E6-8CAB-4496-888E-5CA92FB367A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F9E5D6C1-9F64-4DC9-8ADE-06A79D26906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05F29279-AD19-43B0-92F3-6F220B44035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2CD3B7D8-B4C5-4175-9A73-0CC15431100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3D6DF7FF-7C5A-4371-BAEA-CA6F4D32ADF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BE2E2EC7-BA1B-4690-A6E4-79A9748392F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F8528FDC-B03A-4763-BACB-A4367519644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8E35EABA-47A8-47CD-A1EE-17405F7ACF7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49CB72B8-4A75-47E9-AA75-AFFC386AEB5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64D933E5-7F12-40C0-B745-E15FA7C5AE9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6E64E55F-9267-427E-AB00-56A1FCC5D42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692CB7DB-98C6-410A-8D4D-4DBEF46AB67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E8641346-1664-4383-B727-4377D3F6117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02E7BF9E-BFF9-436B-9CCA-764ADECB4C8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22C02B8E-F491-411E-B464-3F56F54CFE3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0E323C1B-4E67-4376-9318-F131CF819BF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12C6FDA8-2F8B-47B5-8C60-D881BA1DCE4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0DC6CE7E-9EEF-431C-ACE2-66CF95B2654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949E0ED5-1286-4A5F-93B5-25EF1AEEE58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477F6B58-F563-449A-95B2-C1FB2D5F0B6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9CD3A241-BA30-4E2B-9F61-6920D13F0AC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829DC8F9-92ED-408E-BB30-E154AB425E7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C669153D-5753-419A-9101-1A010EE1043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BBE2F299-C2FF-459D-B06F-AB0A664F08B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B3666801-8CDE-485A-B933-3C2DEF6DFE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C68430A1-97E0-44E7-B37F-5602517CEB7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F8D91023-A051-40D1-ADA0-FB8399E542E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EE6E4597-D585-468A-AFC8-AF73DD07F0B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F41D34C-5F8D-486F-893B-45FF9D0E2B1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1C4F7AF7-463C-4017-AC13-0422CCB7B41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206C64F9-2E61-4AE9-8687-56EAC61EF34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58CC9BA9-E3E4-4669-AA9B-24AEC91FCE0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3488DE96-680F-456A-8ED8-02645B8BD8D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FF30D2FB-D3C5-4C88-9643-7CAE00A115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5BD55D63-0F88-4963-B273-979852A282B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B4DCB028-5EF4-4B2D-9610-A093FB47957C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5D89AA2-9B7E-4982-BC78-B2506F5F7C7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222B8152-DE2D-4872-B23E-D6A3D6185A9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AD5D617A-D3D0-4850-A018-59BD83F0219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A4D72F7C-70C8-453B-B019-CC0BBE37F2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86EE5A0A-6DAE-4421-86A8-DD49CF229FD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B7002E65-49BE-4DA7-BCC9-14CA850AE02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207E670-1702-4F94-8CF9-889BF036A8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E7F6CBF3-CAC5-4686-8210-9A03D738148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91543366-658C-4D8F-93FC-B34A75385C4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B5EC7FA5-9D5B-48CD-85E6-A37E7B10983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F0A70527-AA4E-4E1B-BB75-A4AD3453F66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AB469FF7-A11D-47CE-8448-E363937C74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5A4EEF36-E517-447F-B688-EC3005F3456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1B905765-2C2A-42C8-B5D8-740B4FF98A3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681E8F3B-5048-4E19-87C5-095E8E61D7B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697B15CA-0D5F-466B-884C-7365D54A108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F5AEF95D-A8DE-4B2E-A676-B53CD7F050C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D17AE397-66CB-4FFE-8369-ADC2FBD07B4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2F407DDD-E84F-4583-B90C-80189D38BC1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14DCBFB5-4521-434B-B518-DC3FA0B0134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21953027-2EDE-4678-99BB-21349CDE0B2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DD6B5C27-26C6-4E17-84B8-3A73BA727FB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A441A4DC-189C-4630-9F04-DF2AF836907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51AB36A2-8612-4EFB-9F7E-53EA2C31AD3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CA9156A1-5D6E-44F5-B1C5-BA3B6E06349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1A46AED7-B4FC-4208-B5FE-45E498F8559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C3BF73D0-69BE-4306-851C-E28AB66CDBF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419DD057-3A6B-4143-AD6E-F7F3F726D4C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899C6992-C11C-4DB9-A681-08085A9CC7A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4A664C36-7AF4-4BE7-A924-551206160CA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35A1D184-6301-4C7A-AED7-13887484F7E0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E6E30427-8140-4064-9F4E-ED0AE6488B4E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BD373B11-CB3F-4D60-B8DE-55F628B734CA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7F32EB57-D013-4AFE-8F9F-303DFF49D73A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B6025C4F-D739-493A-90A0-B7A4B3DA131A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9E7419E-CC59-44BE-A1B6-F1106E281EE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31E7486E-D38F-4FE7-9491-1A9D57F84D4B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59B600A0-3C97-4786-ABD9-DC6A741AB259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A3E26AE2-0310-4CE1-8831-F740B579D601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F82404F1-74FD-4453-BE61-4206BC60C6B8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7FF4BBD6-BCFE-43DA-B194-D0C10E95F68C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DB43B2AF-3D1D-4E2D-9777-CBB12CD0DE84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F2BDF5AC-8E3A-4904-B920-355A9D9F710F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08FDBE93-82F1-486D-ADF9-3E6BBAE1D8EC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32EFCC3C-6713-4DFC-80EE-3DFF172530D1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08CB9189-61AD-4263-871F-5B01A150E2DC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272B0B7E-CAC1-42BF-A078-009F8FD51ACE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8A608956-3F5D-43BC-B960-E64C6AD10FD1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26988894-49EF-4883-AC77-F544AB0CA5C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1495B0C2-D11B-4CFA-BFF9-18AF86907B1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5D32AFD2-7D24-4F0D-8392-DB023F4B596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CD1F5B3-CFFA-4E39-9CD7-67A959929FB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E578E1D-CEA8-4766-A8C1-C5829765F31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095A3113-9C6C-44E3-B920-1C64651F69A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00676610-1476-4EE6-A7F4-E3A0B7F8430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8E254043-B9DF-4670-8800-2A43EA2BAF9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0CF1BC58-930C-467C-B4A3-FA58287A477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CAB0C113-84EA-4F32-9DCA-F57A72929CF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C078A7D5-C14A-426A-A52C-CC77A365D37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26F8F382-CD96-4936-9A7C-255DD6E9FE2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B803F36D-598B-4EAC-9EBA-D101E754025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AE1D48A6-BFED-4B0C-B5D7-3AC46F5CBA1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0870FBA6-8810-4B76-ABFE-9A6C5909CB9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164B34F9-7844-4B89-ADC4-12FB69ED2C7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10D4E8C2-EAB0-401C-9BDE-6D978A7F61C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E839B897-681B-4932-8535-00F11B5617B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85BBB1D-977F-4924-8BDD-B204D96E7CB9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1EB6BEF3-DC79-4F15-B714-077D70EF9850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E3B5F702-DEAB-476A-9622-DDFD82018151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E276EC06-872E-4ADF-A785-3C3DBD11F603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972A04B2-402F-4CC3-969A-247335AE63E9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0039868E-DCCC-4068-9229-1A432A1E729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656FDCB2-0EA8-4B4A-86EC-BE05263A1119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B30E5D21-311C-41B3-8EBE-6E1665A94086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D24D81E3-039D-4931-BD3C-9B7B9C076FA4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9DBE10D5-A5DC-4A96-BC67-CC1F7D1206E8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B2791BA4-D6E2-440E-AD65-A06D60C23A97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9F59E88E-7166-4E50-969F-9B3B3E41BB1C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A10EEBB2-1810-439D-AFFD-72875BFBA084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0E90714F-CBF0-4986-A597-B0DE64B497F5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DD4B8D77-8467-4849-9AC6-F8C6792AF146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BA100052-D82F-4489-A96B-F322E3150AE7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33DE0925-FA44-4206-926E-72BF0B853937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F49F530A-2198-4B8A-BCF2-163F9BEF3973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80878333-1DB0-4B8A-B9E3-3B1D0AAF35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DF7FAF0D-4E12-413A-9713-CC350F905C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361800E2-D067-4C7F-9A87-56817A0C6C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6E48316C-1A99-4462-96CD-4F686D4B209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7530DB0-15A8-4248-9CAD-029C5697399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966D9C7E-4805-4E58-AD01-6421E8F78C8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678AE910-B9A6-4921-A83B-EAE1A096185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C59746CF-3B8D-46A1-A15B-780117D7D3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12770C6C-732E-4FC7-950B-7F7C2F0D43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A0E563B9-ED10-4ED0-9B64-5823BEE58F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DED60BD1-96B6-4E18-B254-00E34B87BC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A662B51B-06DD-4A40-8BB8-0D12B5568E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D1559B84-1E5E-48E5-9329-FD99A2DB98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A4E52640-9A39-45BA-AAE7-C2401CDFA5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4504A7B6-722F-4A3A-B268-D4CF42A86F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A6CA5160-6FBE-4B1A-932B-F850DF1F201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6F8CDB05-0E56-4B6F-9F49-1C1409A677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E3795D0D-DF11-44D7-8415-9355EBB010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56E26307-362B-46E5-AC81-BEA0AD6658D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02AD4A71-048F-4A7F-8BE8-74723653F7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D6252848-9032-41B7-B3BE-F45655A63C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56919110-C295-4AF9-ABA6-E0AFE96FE6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B0CFD28F-484F-4F7B-8ABB-688C62729F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DE8E8125-F440-41D3-A7F4-D40C43CFE2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AB3F6C76-E6C6-41EC-9EFD-5B3FE537A0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8182A4CE-1499-4CBF-9905-755C1EC7EF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84DCB538-EE1D-4A42-8C35-EEEF342D0A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0774D31F-59E4-485D-ACFB-27D6180331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18ADBED0-E506-4EF7-83B8-70D038D674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8863F0AB-49B0-4A02-94FE-07F773C2DB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E3E0C58A-2736-446B-BD01-ABED44485AF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EF5CFD47-2DAB-4557-A5ED-79FE653823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5F3CAC1A-6E6F-495B-AAE0-178C8C7BC7B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FFDFB4FF-F795-4AE0-9CB5-72DA435580B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B854EDF6-0B2C-4023-AF4C-3FC702E59D2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1D4FED6F-7820-42AF-8052-424D21C622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50A08F30-247E-4FFF-B191-C2667925632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D0C867CF-CDBA-4F7A-8C6E-0A162256BF6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114E1629-7EEE-422A-904F-5F2D09FAF35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8AB77417-F59F-4C69-969B-300BD0C6F1F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764F6F9-9E46-455D-8DF1-FA484461D0B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84B15665-5A99-4331-AAA2-03893D265E2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5A08CE9E-2FBC-4C7E-A993-F5C8DAA416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5FE019A5-105E-4BDD-9184-465B759AC0D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D1E76E6-1E9A-49C4-9B4F-1F0A558643B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608FCD1E-AD0D-449A-88E6-5260AFFFE51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1B338E0A-1AD3-4D01-B8E9-0943050C9F7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E9AD2B2E-0B0D-4690-B037-BA58C010C7A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CDA8334D-84E4-4227-9CE7-EF8F1296436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28A498DE-39FC-49CC-A9E0-B2F13DD38AC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E669A8C9-0EEC-4302-85C5-9D6197A64E8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2A64F021-F174-4E02-8193-6527C30DB91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B2E27C41-A3F0-4BB0-A2CB-434BC66D51B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35311ADB-6EFC-446E-886A-CC603155919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4E15C455-F410-47AE-B7C6-6C91038F375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9C49BB94-337F-4FE7-AC6D-A8683835A08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ADF2BD9A-E5A3-40A6-AE6A-DB64B673F54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A8260365-7CCD-4D10-B2A1-0A63B98DCE7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89824B9E-EF56-4AE4-8F57-951381F2431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D8CC54F8-0050-4592-A4A9-ED91E746351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B93C664C-934A-424A-AB5E-E2F3FD9B6BE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D9BA46E-E7DF-4DCF-B4D6-898D95DA66C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0331FF57-A6EF-4C3E-9470-08485B1C793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E28D8D63-4244-4D13-B67D-933593E2741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3EC6A473-8DD8-445E-AF8A-22D5FF6DD07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FAF5DD71-3F40-4A69-B2C5-DCF02E0613E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409F6965-6F11-4EFA-9F25-54DA6321BDF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786FA8DC-7D06-4400-9087-AA1715690E5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DD31FC81-1E6D-4D6F-B07F-2D6BDF1E003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5681C9AA-28F1-401A-B000-C6EB178817B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B48E1624-E668-40C6-9DFB-1F227A8C4DD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DD38DBDE-3BB8-4508-A103-B67ED9DF136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AEC984EF-B1EF-4682-8516-FA8FDFBEAAD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C4FC5676-0A52-4FE4-9F0A-3B0DE25C8B5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0160B18F-09DE-4492-9307-FCCE122BD7E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CCA4F1AF-8260-427E-9026-306145FC7E7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A3AE7FE2-3F71-4CDD-98DE-4275C64B85A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B93A7F25-9C9F-426B-8D03-20D94EA3726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215EF5C4-89AE-4547-9DBD-75561BA1147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4D3CF7E8-9F1C-4D2A-A2A5-106EE27CBA9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91EB377B-9550-486A-B98F-EBD2DE38941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F0B75CD-B607-4BAA-9185-AD61C75CAB1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FC8D1A4C-BA07-4732-AF4B-EF2D0A31748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F084F8BD-4A45-4033-94D3-441EA2F4C15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1D648940-6E29-46F1-A274-A005A6F012B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7458CDD2-1C88-46B4-8739-20DBCB92252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7AF0DFBF-3423-4C4D-AAAB-EF6A7AFC0A2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938081CD-F8BD-493B-B52F-9D964540263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C0185C0C-BC28-48C9-A120-294429A2D3F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F5A8FB33-B29C-4C3E-9397-CCEA2B8DDD8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9304DF6B-81D5-4B8F-AA8F-7F9C7459CD7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B10D3D6F-B4A7-4171-986A-07D47B48626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11960876-D167-4706-BF2C-6672034664F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AE3EF3FB-DA85-488C-8A2E-35FD9EF58FF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F1AB296D-F2F1-418C-BD9D-D5CF81D0014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02A6136A-BF20-425B-A17F-30322B294BE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12FB8567-FE2D-4BD1-9E54-96B9199E4AF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D7A4C182-C7CB-407C-AB49-A4F12587DC6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0EBAE4A2-1BF2-4363-9C51-D181568A065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01AA2A3B-6E69-49B0-9775-C9D6931B88C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E3A8728B-51F0-492F-9DB7-4A579C3C20C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2534D459-909D-464F-9DC9-FF344B17019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CA9A917D-6FC1-4E3E-9846-54E2FE1B14B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C287DE74-266B-4154-80ED-9F2981597D1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1633A9A4-AD95-41F6-AE4C-80C478DEAFF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04A6DA62-4B42-4979-A9D7-D02E6C23DE0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AB40B359-FC52-431E-9949-C578427103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1B0E3886-E9F5-4428-96E0-4F59E300901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08521318-FF28-4612-A31E-1618C2DFFD2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5BBF9F50-988B-4E5B-BA7B-25D55A61D8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BA6AAA8C-4044-40B7-AE82-F6F47871A4A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4DF116DC-C620-4E13-B7D2-462D71AE10B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99F4B06D-F84A-4EC1-B71F-59CC9F50DB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10AEF538-FF95-473E-B4A0-BC513DEB949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0F5A406B-82A9-426D-9D89-7675BD6F10F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2338DAAA-7935-4667-9603-B3B1F8E5D64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F869BC9-7BEE-4E91-AAB8-5E701A2AD3C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0F73747B-8874-49B5-8C0E-195EBEB382D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DEDBCD93-FB57-401B-B693-6C07E62DD5D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5FE39A9E-7829-48F8-9685-DF55E7A446E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D5061DBA-BE17-4E26-885C-B8E67BA6E4A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6603ADB3-313D-4F5B-9B7B-F6B7764093B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7A1AE15F-D6FC-4EB5-B4BD-427570A2FD8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F248A7E4-F2D1-49A7-9A48-11C8E8A9834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2E24568D-04D2-4CE6-B440-5FF4564ED24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9730CCF6-BB3F-4B03-A4D0-8B8315337E8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C2BEA701-7C6D-43B0-9761-64CC9436724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C06A0E38-5E7D-40DC-A45B-5408D61BB9C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FE2442A-641C-4E77-BDE9-627A94581D5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8FEFDD81-9515-4DF4-899F-54A330F308F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F3189DA5-7768-4FBA-960B-98CE8B4037B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40A65F96-5042-436D-B762-BE5F25488E7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2F5DFB1F-6FE6-40AF-A13B-285C2F27FEC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A75E8866-18C4-4C61-AA8B-A35B16C0224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110DB76-DF63-4AB5-AFEA-90B7F43B18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1D012E6D-B2CE-4245-B249-5F2C7A2818D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B9BDFA93-E36F-4F50-B968-FE15093FCB8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87877C8B-6214-4FC4-B47E-B330ADF0B5C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37B0A11A-76A2-4CDE-97E0-0D2B2C7310D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2A6D9A30-E1EA-4C7A-A4B2-14DACC020C9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2668B5A4-5914-4737-9425-71582F88BD2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05776B85-FF1A-48FB-BBF5-959E907801A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80A861D6-40E4-41AB-9925-7D250A07826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21C82ED9-D5DE-4618-B2C8-3BC22B4399D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9113B35C-CC44-4FF6-9032-95B440DC7C7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61D31B49-BB4C-480E-8E84-F925FEF706C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4366B408-DBEB-4F30-A2D4-3782A85CE51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074062EB-1C6C-49D6-9034-0E9DCE44878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1507D67A-1C61-4F15-B71F-CF130FB3711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2BF64376-E658-46AE-B701-0982593A02B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29FC4029-6BCB-4F16-8722-F3FA21BC4EB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F7002C88-39BF-4480-8B57-47BB825B862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2010F432-B3B5-4991-8541-2613680991C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5ED8EFBB-27BC-47B0-B4CB-85A967152BF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B7D0EEB6-4F3C-43A2-AAEF-368F83359CF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6FAB0132-2EA2-489D-A384-613EE35599B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5FF2D47-311D-49D2-B2C4-5F1940F5548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494C3CAE-C52F-4E3B-B76F-0E6FC897384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5F68B028-A0B4-4E5D-9CD9-78892B18403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F45FD3BD-CB39-447F-9FB7-3AA99F01290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2E1F0F3B-DF08-462E-9439-7FE5D0C0FA5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032CAEEC-6DEF-4238-86D7-AF3058B6582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5B925D68-2431-49CF-9A46-BD0AA359452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38E7F880-24D5-467E-9366-7AF75EB079B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0DA5E729-510E-48E0-B6C8-B754C879D1F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54E2EA57-D658-4FED-A186-B7E75E30987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CA643D51-FFC9-4373-B3A0-9220C78195E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AB287726-6563-4E6F-AEA1-A15A2501508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8D7D7770-FECE-4A73-9EE1-E066BC244A14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2FF46A30-48E6-4F36-AE90-698706306F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C6432154-6501-486E-BB37-A456FA6A3F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537018E-8165-429E-9292-A741D6F7E3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1DEC9D6C-23B7-48B8-BA2C-4C71217ABD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59CAC57D-9A62-4232-AE0C-64BF6EC6C12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20146D78-B115-4F3E-8EF6-D6EEAAD8132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99C014A2-8D9D-409F-9B40-2EB3812D0F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47ECCB73-5552-4ED7-B31B-0AC892E1A2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68497505-B0B7-4B5C-8D66-F3F3C7AEDA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C693E167-DF2B-4284-8508-E779E928C7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CABE2606-DE57-45A1-93A9-69AF2125577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7C0CCD67-E659-4E11-8D21-DED79C19D8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66ACA521-4660-40E6-9393-5F7DF88C1B7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466E41F-83B5-4EB9-9798-665F7827BB0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5E6808CE-8A00-4514-B81E-ED17AB0AF52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B2C1B2C1-1824-48D2-8E6F-E029387D928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160F4DC3-AC6D-44E5-94E7-84EE91646B3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EB545B32-307D-4FE7-AF63-AF89A02CFD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1CA3AFA5-1B69-4343-945E-127BA756055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47E4FC15-9C1A-4B74-A705-82F42B799E0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5D813FE-E2EB-4A8C-BA1F-46510BEA24B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D0C0D34E-B4D1-4BF0-9D94-E1462E0635C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DE1C1651-AFF8-41EF-9D8D-B1F544070F3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689A4161-3F6B-458B-BCF2-67FA1AF1EE0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A4531B72-92A5-444F-8A6A-86AE7AA5631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EF40AE0F-11E6-46B8-9E0C-BE5E94D3AA9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DE8FED24-9EFD-43EB-AEAB-23CD5B6D287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26ADDFEE-C1D6-43BD-9996-1EFC66C432B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C8937480-8B0A-42CF-AE04-8394BEE01BA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3DE05975-93C2-4A11-AB7C-D43734547E8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19293313-8834-4E22-8DD3-208A41150D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D17F30BF-FB55-4B1B-A51B-70E8C81F737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1615592B-5A25-4FB1-BF40-999FF8D767B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FE1DB1D8-647C-45B3-9D45-62C618BB6E3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C8873F3-4416-4B42-8A37-C20A1978F49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752FFF02-4578-463D-ABB2-BEFA9DC3701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FDC1D59B-C57E-4E1B-852D-1203C0F08DF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A17CEDF6-6D5C-4768-B057-EF603F95408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DF23E4A0-3BA1-466B-89D5-7BAD6169A5A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55481E5B-2DC4-49F5-830A-EC0C5C29295E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3ADEC1A4-44A2-4599-9A50-32C7CF7A1F7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1E830E56-03E9-4B8B-A019-6BCC5CE5552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F09C575-858B-44CC-B199-0FE50356A23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5FA9077C-ADB6-4B40-9622-A17D83336C8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D4FE115A-1234-4582-AD8D-C6BF43CB232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DFFD3491-68DC-4F2F-8AC7-9693F889028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2ED0C7FE-F2E2-4F95-BC97-21DE61C89D1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C5D7A5E1-035B-4ED4-963E-A608C332C6C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17B529B2-DFD4-460F-9FC2-9156E870021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E8FDB04C-A531-43C9-AF06-CBBB91CFA48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29DE1FE-D40C-4835-ACE3-499F20F4783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705ED5C-8D93-4BCD-833C-8081AC24D10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5257D990-9875-4DA6-8981-D3D6449283A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8706BCB6-B6FB-408C-A518-49969EF2E59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A5498C4D-4AFA-4AEF-9EDE-13853BB347E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7B92F8E2-4A8E-4ADA-861B-5C488CDC7DA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14D3F4D1-E8EF-498E-B844-BE181373C29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B3080D00-514F-41F8-80BB-95FCE5E0999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ED1D903-442E-4F21-B654-2AF20D45BBF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CFC7BC55-69CF-447D-A938-513E2E7B551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CFD3DE2C-3781-42AF-9EF6-64160B1CFDC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E1CE7141-4DAF-4736-AD73-0E2B3EAA234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572BF835-DAE2-4953-9231-93110FBD60D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BB440E1F-C762-4850-9134-DB403814CB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9570D6DE-A2EB-4685-9804-B3FBD8493A2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0FEDD649-64B2-4F96-975A-E41AD6E9B77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7CC195D5-5754-4023-9DF5-46F23321436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C2C7FB77-2CB0-416B-A8A6-D21A9B33443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F2D0F659-B6D1-4E84-AB90-97ED19E9F4F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793AE31E-FFCB-4956-97F6-FDFC32EDFEC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51352530-39EF-442A-8E6B-8CB88B9FCBE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AB13EFE7-6C1F-4817-890D-0ADFC837081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B557AE21-6627-498C-8F58-A2DD9D055F8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F15679AD-DA8C-4B8C-9B84-F71FCAFBA65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C8CE7FE6-A136-4D64-A13C-34139058D29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A6DC8467-1E3E-4980-8405-82C5F6E8B2F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637E4CE0-1118-4256-900A-97A40D23B55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9A98BBC7-5498-41B4-8347-DA942296AD4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60643D4D-A88D-4018-9590-2C9EECE8BC6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987B8FD9-7975-470C-91E5-F86C3719204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78B69541-0791-466A-8421-B196962F33E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53009393-3AA5-4309-B246-22AEDE0ADC1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DA1752CB-3310-4050-9363-23C954F4EAD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F4678FAC-9B76-42D4-88D1-F2CAC8C80AC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D95B8E30-D1F3-45A3-BFF2-73B3DFA1510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C21DF337-D475-4AE8-9625-89F309E6DCE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0140A45-424C-47F0-9EC3-462541656AF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8D642C8A-4DF9-4618-BCFC-58A74583FEB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8E420BFA-8213-4051-BDCF-73DC42E4431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5DA47EF-207F-489E-84DA-7A0AB06B352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30DD709C-A3AB-416C-8B50-A6023728E99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4341C871-3A7A-4D7D-8549-ABF32FEFE68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1E4CF631-90FA-463D-A077-AF8F1121B86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C02ED4F-9C13-4510-9783-77457546374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F9044432-4DDA-43D4-92D7-5483F42E451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70E9F7CB-8929-485D-96C1-C2C3364D845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3CFAA937-33B4-4FA2-BBF8-139AEF50D01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AEB4E0BF-6DDA-4A03-8342-78C6D182770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558A6953-90EB-4FE6-989E-F8A2A1BC499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69D971BC-27DD-43A0-A76E-90FAF048CCE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73F7D107-B3CA-45FD-9955-7864CC298F5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C5B7435B-D3BC-4871-B3F8-647564DBD1C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0FB94478-5F21-4475-BD40-22FDC91F0F9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3AD41778-F9A9-4488-864A-F1AC97B7F4E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E0746AAA-5EE8-489E-83C5-D0E6D09908E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198B35C-9BEB-47E7-B7A2-246C417B69E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88FAEBD1-6179-48C1-8DE0-F94A96C1F45E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E0CECEE5-431A-487F-B3E2-9D33C5B4652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0E33D9ED-CB31-43C0-89B7-3E40BB46D15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C462E82F-592D-4337-9BA8-F810B6B8191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320E0D9F-7173-4457-A6DC-62217D8A4B5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8F205152-4A84-4DC3-90E8-3BBD9519B95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F4E9FF8F-1361-4528-A78D-C95FC6A59DC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7C6D12EE-CDB0-44E7-B6CB-AE3FBEE3E27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CFEE5A08-A8F8-43EA-A3DA-3D20127B366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2A1E9074-468E-4D8F-8ACE-505C690F7A7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9C038313-222D-4A3B-BFF3-B33E11CE5A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48A51B2B-2F56-41DD-9B8C-09AABFCD121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6004748D-CFA1-429F-8D1A-9B2955FAEA5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55A7A75B-B435-4E2B-B098-3EA51C565F7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33AC7E12-6C0C-4D35-B15B-B626BDD0ED9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91AFFC64-7A92-4573-9F2D-AC8986FC83D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DA0DC5E6-EE8D-4BB1-B302-9465F448BF6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8F7BB286-CAFD-4715-AEC1-5F07633290A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3D517A69-28D7-401D-B34D-B2E61D06A91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61AC8B4F-B656-40C3-910B-A941E5A4BFE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5C9B7B26-6321-44A4-A30A-E18A68A0F9A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AEEDD821-C62A-492A-ACEB-E59580AFCB3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180A1593-E945-4B83-A1CC-08D73CBBF8D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1A7EA09F-2E47-428D-B386-962E278AF2F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B76BCB43-0154-42D5-BBF2-DC96CA74122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FF1F198C-BE6F-4E00-BBC4-81D45BFB058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A5A39516-5A7D-45B5-84A4-EEA259F7159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D11A808-C24F-45A5-8087-FAADE64C79E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116B0FED-990C-4380-A77B-A9685453016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6A8277C6-3200-46CD-8D14-FD58B667EC2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8C0193F8-10CA-420D-BD3D-1B557BD5842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AC8F7815-6783-4E16-B772-E1EF807C44B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C1C4A8C5-3A71-48F9-8F0C-29C73B1AD10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04E3A81D-FB25-4DD8-9112-61427047957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4506C0A-F552-4D61-B7A8-E8F64E95673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CAADE7A-0A21-4EF8-9194-3AFC06995B5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3DBD2A0D-C005-4BEC-A742-86203B30E50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7934842B-E227-4EE9-AD87-474DC3E9998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B92706A1-D879-4747-8CEA-35EB5AC5D67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B4AB9EF8-42C6-469D-9E48-92C05F1AF8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7D8A50D7-BA42-4192-8BD1-F7FD425AAA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3AB3E20A-AE69-49CE-B94B-41498D96B1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945D2E3C-1326-4FC6-829D-6817957226E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ABF0B968-46F1-4588-B99D-73A421B87E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19E69161-9649-4382-A61F-F6C614F7AE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979340B-B1FD-494D-A2DE-78388336E3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61D2F3C1-366C-4663-9717-93F0F445CF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168C7DA6-E2B7-46C8-AD75-8418CECDFA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377690D5-99B8-4EC5-9AA2-A3ADE6C448B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64F85CD0-29F2-4487-983F-A9D70766A8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9980CCB3-9BD4-4597-B3B3-1232CF414A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25849E55-0311-4BF2-8A29-D0D732AA6EF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4B6DF0A6-E499-4BA7-AA7C-C27DA28887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477681B2-E409-4D46-B57B-D5DFF200135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5BDD05E0-4283-45D3-93EC-A1AF41A34C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7DCB663F-DA5F-4256-A8FF-95B27E2246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E7C6BB1D-FC20-405F-8C03-A29185014B7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A2C7511B-8127-4A45-97EB-085D78F70C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D7452264-9616-413B-8513-0647EDE037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2D1F774F-692E-4A8F-86D3-04973DB538F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DF22F448-6233-408E-9B02-9D40EF818C3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A6251E16-540E-4F42-A4DE-BBDF02E7E8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8CDA7DDC-571B-4707-863D-494DB0B47E6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FE39D66E-6795-4449-A4A1-765F9F8FBB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8C9E4972-2C7B-453D-8254-DB2E60A743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28C47270-066A-4FA0-AF2D-16E9A43E57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47F3FC06-41D4-42E0-A133-F50E87BE48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DD9AE93D-1B0E-4390-83AA-8C16783953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C451D888-4C9C-4959-87B6-D79C494251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DFE0F644-31E1-4DE7-A867-B75F4F6BF8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749FBBFA-CB21-47D5-9321-896EBB9209E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F87EA1D-7F24-492C-BEFD-956FD4A68C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31ED02DD-A1DB-4051-A382-D1896FCCFE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A4241BBA-A4CF-4DA3-80F3-ECA42EBC66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EEEE887B-7D18-4CA7-ABC9-AF1CF3E6FE5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5745A9D7-4A25-4FCD-8046-3AD372F3246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A33F0931-66D2-408D-B614-6576F3ABB14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27779422-5C1D-4358-8F4D-05E775BEA72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283AD73B-FCFE-4D79-8E49-E6EE848CD5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1C8830EE-31D1-4B8F-AA76-DCBD559D523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BD06CC3D-7623-45C5-941C-C3C50675771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3E649389-0C71-4158-A07E-F45BAE2E27F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F81E30A2-3A66-44E6-80EE-C8C37964FEB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D6C6A899-51E0-4A22-B49D-7E87DE9E310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AE807B10-EBBB-4485-81EA-1A635E860CB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DE8E8EA2-0DB2-466F-B67C-253D05FC693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654FBE98-8538-4BFA-8857-0A9EB1B7921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2644548A-DB06-402C-AF07-6F897965E3F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F2A60212-0993-407F-9D83-EE031FD9810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15712BE0-B56F-4FD0-9325-D1DCE535148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638160F0-8999-49C4-96BC-429BEA7DF96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DD4C0801-83E2-483E-9607-490A0587510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E8163DE9-1BC9-451E-B610-052A150F948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07709664-BFD7-4D45-B33D-F69B93BD77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5A0C2576-92D5-4AD9-AD55-BDA6A338278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93F971FF-45DA-43C7-B9E0-94D6AA92C78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DC597102-C82B-4367-8D37-BF77356BD03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9D1C22C4-E2C9-4617-BB9D-FB7E8DAD85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71601DA4-5B46-411A-BB32-1146DBB36E7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498BE2CC-FAB7-40C9-BB01-AC2E3C801D3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01619FB6-9182-4C14-A2FA-680D432C9C2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7942C3FC-D025-4882-8BFA-D1F3D38E89A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12062673-5983-4BF8-8DF0-C44CC31286F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2D315337-723F-4DA5-9CCC-04643F8A2AB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206E24C7-F4C7-4F7F-A3DA-4593212C515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F451BB57-A742-4A5D-9435-0DD794A109F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6CE83C8C-D774-49D5-A379-E33476EFF41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61D5BD39-9CC8-407F-9EB8-170A92CA1FD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20EC2BBB-4F26-4AA8-950C-A15522A63A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618AD9B-F1B5-4A07-B1A8-E4EAF053B0E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F3FB6FE4-AFA3-4FE1-A678-14DB89BC34C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0606BC6B-D694-4BBC-983D-5A76ADC7AD6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552A1E6C-1FA7-48FD-A78C-7A5387B01B5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652050B5-B4DA-4E5C-B075-60E26F68605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2992401B-4321-4307-900A-95DB6853A8B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16367D23-23ED-427D-AF72-B209514C0C9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465D2BD9-9376-490F-8DA8-9F63B2782F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D8CF3A70-11C3-4815-B6F1-26D8BAAEA14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E9A8967-D352-4EFB-B1E0-D969575CAEB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D8722CC8-7CA6-410F-BD91-A54ED96053F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BEE932DA-6257-44A1-B62E-15F43CEF208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FBB170D6-DE8F-4835-9929-B37994945B3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9F343EA-F160-4764-8185-64631F3CF9D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E4C7E127-2325-460C-B255-AAED6F438F6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EAD681AB-1ECA-4CA6-AE03-EFDB8D58F47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B8EF0426-BF3B-46BE-BC33-454CA2DE137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639A0778-8329-43D9-BB46-2F3274A8C63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AC9649C7-D6A3-4D45-B14D-3E71AB2CC84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EFF3DF99-C713-48BE-9714-4C7690B3E79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0EF599F5-552B-4541-8316-2D32AFF528D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7E155F48-B8FE-4BA1-A786-28FD4419752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825B5AA6-C7BA-495C-94C6-A5E0BAACFAB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CDBE0F72-DF6B-432C-AE28-040B427FEF6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AA5392C5-5BF1-4DCF-8066-A5AD7E35B90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E9A23E6C-E6FB-4D0D-9B11-27A37B2F11F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572125E3-A145-4B2E-8801-40313A8259C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F0DED8CB-50DB-4C39-AF36-501AEE3BF4D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AF1D167-8802-4721-ACAA-84E454BE050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85F7F9C2-CA12-4B4D-9D20-8FFCC1BAFFB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AAEA94E9-BC4C-419A-90D5-F3747231B92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0C71A80-B86A-4FD1-BCEF-4889BAE3257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A4EBAE5A-08D6-463C-9AE0-F8CAAED132C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43AE8C65-F4C7-4FA7-91EE-AE40A386BBC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AFF8B740-26A8-4758-9318-7832492599A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3ADF2BDC-1B26-4441-9E21-1C7E03671D3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63BE376F-796A-4C2B-B26D-5C4198D4B6F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BD88A57C-B655-4307-B37C-FC47DA096EC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EE9468F0-C725-4D0D-BA97-00B9BFAE94E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3472DC99-B053-40AB-9E2C-D6FA32922CA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8BA6370D-5169-40F4-B542-5CCB2D4D6A2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3A6A496A-B019-442D-9E67-DB4EBAFBF76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63E3C757-5AEA-445B-B076-7838F6547E2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F9C23539-1D36-48EE-95E1-1488B8E1F6E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9FD0D1FA-3538-4F1A-B8CF-BA838356FBF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95CC4E69-E8EE-4E20-A731-E3B0E8D56AA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B5216BA3-3ED3-490E-A7EA-DDFAACC5D84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08F41065-49A5-4491-A685-10A5D4F24D5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652643CD-0876-48C6-9C77-B19B986CD97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807A3DF3-D8C6-4A19-827A-20F15E7354D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B590F5FE-112D-4789-A3FE-330B5E740D3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A3257AD4-B2BF-41D6-919A-B2E61A1756A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50125EBD-2245-4C83-BD24-5B7E7056647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F065DF6F-7392-402D-9822-B05888D5D96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62824D28-5D91-4D5E-907C-4A2B5CA92E6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0CA75447-6117-41A7-BBEF-57EA6CE1C78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F73EB4C0-0F16-411B-B213-A586ACBD54F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5BACBF64-FA77-4821-8805-56C7D4DA118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306CFA2D-F900-45A8-91BB-3D7C4CFA48A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5BDBAC45-E069-456F-B58B-0F677E9B864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53A327A5-59FC-4DAD-A570-A85E5F3720C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DEA18AC5-F032-417E-876F-94C7054F4A1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A059C596-5319-4893-88AF-CC1598045D8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C43C5171-4768-4C78-AA70-F21B1DFB922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62F5A432-E089-4ACC-AC2C-C4A18DAA091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320A069-22ED-471B-B9DF-10337306EFC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8C2D9FB5-4641-46D9-899C-E655EBACBB5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0AD8A2C-EC48-4F1D-AF06-08010F7C085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BE7594D3-02E4-49CF-B384-9DF9DC77D96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A518F36D-21BC-47CC-A17E-43C5225AAFF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27B39E5-137F-44D1-9B4C-9341146259D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C59CB821-F9E1-4CCD-A548-D0F924518BC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DC7FD302-CA18-4BE1-8B34-4B350AE9830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08A4DB72-BD59-4044-BF46-67A5DAF4455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B3476D38-B0C1-4B94-950C-8749031128A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0FC0B69C-8380-4420-82FA-0CF56335BCF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D3A820B2-865B-4B43-9B47-2A6BFC4C2F7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D9A4BF60-94DD-43F4-801C-2C002CC8867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5CA7B1C6-8BF1-4975-881E-DEF30C6954E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498344A4-80A7-4270-8620-450D1E0BEC9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7D8FA279-3286-4F3A-9DAB-7D7776B9056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F7B9644-2A68-4E01-984B-757395BE329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9806B8C1-9282-4CF9-90A2-38640C3A56F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3FF0E34B-8EE6-4D7A-875B-20275E8D587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8A35B49C-3F83-42CE-AE4E-5E37B8B1F9B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9003AD9F-B942-408D-8DC3-33A864EA384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9014EEE2-8144-41EB-A184-9EBAFF033F0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1C809D25-CBAB-4C73-AC82-654445F30D0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0EFF6E4D-B33A-4C67-9904-544E76ED56A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3A462EA-19BE-4063-8222-011E34D469E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3FCF7B6B-274B-4698-ACF2-81A82D9B40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E6DD31F1-AD99-4F16-ACE0-8AAA98F929D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AA86ECC0-8703-4A64-867A-CA4E9902AD8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4F449523-8507-43CD-92F1-803E3D38027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96EF058C-C877-46E8-80E3-3AA294F9CB4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EF685F72-3E7C-4FAA-8D8F-FAC451DC73E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B842A882-5EA3-424A-8B0C-36DE6DF8367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DF32EBB4-A0A4-4E10-B619-6A100786A85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C44CE124-D265-420A-AFFA-EDF22A04938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551803A7-1B60-406D-A7F1-6043E7950A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621A43EE-809E-41C1-8103-94959F995E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B7A867F3-6847-4863-9B7A-5E60665013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AC35F932-B707-4CB6-8B62-01D4DF59CB8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A488C32F-568A-43D6-8061-9B4BD182F0B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C87FAB02-2AC9-4264-8E15-A3D8FF3312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0148F1AB-0E1F-477A-AF0E-ABF2EDB34D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7E38FBAC-D39B-47E9-8657-F500725E33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E0ADDD70-66EA-49CD-8C64-34AD905CE82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69406C82-6A91-4CD2-B257-62F33D19FD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03D07959-51BC-4F2F-AE44-608443555FA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AFAEB2F7-D6B6-4F67-96EF-825B59ACA6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61BA2069-C58C-4029-8CAF-7BF53A500B4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0898AD98-FDD7-41AB-8E1D-34FE34288AD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1C80CFFA-7CE1-4ED0-BB2E-DFA1530A3E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C417F80D-549A-4348-83E6-D1EF855C428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E9E808D8-361F-494E-AB6A-46556468FBE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C75E5341-56B0-43A1-B552-3821EAF1FC9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631956E7-AEC2-4F26-9E02-64ED1C95F8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595C1DB2-E07F-4AC3-BB2D-99DF039F722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71824EB3-CA02-4985-BAB3-46E2947E36D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16C4478F-6DCA-44F6-AC3E-82B99C490C2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DCAA7681-6FEF-49D9-824F-7DF746329A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6B7F34F-D6B6-41DD-8832-11D544CD446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9B611064-B2C6-46D4-AE6D-FDE4B77C88C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94FACF60-F01C-445D-895F-7C7B3969C9B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2DCCD478-C5FF-4D8A-A2BF-6D4EAC4B987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CCFD48D0-4995-4E9C-94A7-BE923C3BCA5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BECB4D95-7601-4C8C-9D3C-9CE63B8BBB5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E587CA8A-E20E-4D62-BBD9-6FAE0AA3FAB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793430DB-D14F-4345-BBB6-025D8EE8353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5F6CF122-5DA2-4862-8BAC-C66B895A260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5DD4148F-5049-4ADF-BC91-E0B97D9692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2A6A4DF3-0655-40A5-A6D8-E4315803460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5493BED0-B66C-479B-9860-A62F749439D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33670783-0C30-45B0-B4C4-FF7FACB3EF5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43BC4E78-B826-4FC9-B755-EAF717EAFB3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8896FC6E-2C34-4D99-A0B1-CE6432E9035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AEE32307-FDC8-493A-91C5-312C590CC19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C9995F37-20ED-4270-BFE5-5B804CB37AA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4C7F58F9-CD41-4A92-8B13-696DA772BED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0A01CEFC-FC3C-4EF8-8E04-B67582756F2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BD84B2CF-95C2-4E48-9745-706C21CC1A8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59CD761E-CDCC-4549-AA83-6975D7D5ECB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44B91040-33C6-49C2-9915-91A259B310B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7DB47D60-8CC2-4FFA-ADBA-6E6E553434A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6CB11BC7-2861-449F-89CB-8D439C2D057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577BFE3C-0A38-44A5-8AC1-F81607B3206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834CDA00-0E17-475D-BD59-1A157DB7675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C370B2FC-7676-47F1-96AD-49E4D97CBCE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5B65A118-6FE1-4555-9DD8-79AE0D3B0EE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9B6272FD-EA8F-4AA9-9805-779EC94CEEF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A01C820A-F682-44BB-8B36-D44BF90B5ED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D3AB3C47-94DC-4497-9581-C3F8B6764A0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DF9E5F89-C266-4980-BBE1-A2D766BE73F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8B108785-F1FC-47F8-A164-E4F25104812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4F83C3CE-9B3D-4CC4-B72D-2D95C46D73D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928E7B21-6075-462A-99F6-F10662CFFA1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164E8C30-6343-4064-9C6A-825E88CBEA2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1A0D1A91-C02E-424F-827E-65819457DD9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4496F702-C35C-4580-878C-35A14396430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1E777E6A-2C59-4A88-AD25-828BCD9987B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4ACF33C2-D7A8-4AD0-84C8-9E554CD09EC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8BF07917-F134-437D-9967-16E4723E8AE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4286E2AA-CE02-4491-9C3C-D7136B2372B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9D99474B-18D3-4DBF-B4B6-D6BBE07995E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7EA66E1E-23C0-41AC-80A6-3E7196A0A30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642614DC-27C6-4C85-AE33-76E18D477B9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73A26596-1E69-4504-AD2F-7D26363C531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25E0CE34-FD38-412D-803A-9A79490265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477C7D6A-E568-4E2A-9B1C-9E0BCA51069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456EFA48-CD6F-407F-B5F2-7ABD4DCF6CA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0FDE0E21-8895-413C-A16A-182C2F71804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BB67038D-3C18-4EE9-A3C2-C771AE8BB2A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181F8FF1-54CB-4C76-8C4E-B4E772E520F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38032826-DD2D-4E22-8F77-B02D8B78F41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2B1B797-4CC7-4E0A-8B2C-4CEC0C8B7A3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07319DA3-645F-44A9-9B41-B95A171302E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BCF662B4-5CC1-4B35-953C-1FA5373C3D4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FEDC1C40-3A80-432D-A460-5A39186149F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4A9F9369-2DF9-4178-BC45-4B72E05C9DD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39E50F5E-41BD-4A14-805F-2408D713671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C2AD5C7D-D77A-42A0-AA3B-652BD76708F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B10CD4F0-D436-44E6-AF76-95953CB458E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C37F5A8D-D951-4438-9A93-245D4C35991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517249D8-CC03-47BF-A4EB-22425B1229C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A67AC802-6B56-4EFF-9ACA-C60E9CCB9D85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7D6EFD2E-0933-4839-817F-B2C4746005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657899CA-0B56-432C-9B2F-630BE458586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E2D4587E-FDA3-4D6A-917D-486BE51DDCF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5D6655BE-344B-40BF-B0CE-B24BFCB23E2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D1FF4DFF-7517-4541-876D-39589C0D85F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1BCE4FAD-A2B9-4A41-A6B3-48AB23E084E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ABE28802-55B4-417E-B063-88A36DECB7B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ADE31F4A-C007-4942-9791-D8F7E2A4EFE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73B7EAE3-AC1B-4CFF-B9BE-030A9C518E9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D1E103C3-E6F9-4F06-AB15-BDF7609D002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C1B948E9-CC84-424D-B756-6D4850DBCF1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B7F96396-5053-471A-A3F6-3C90B6F7C8C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F51FD592-387B-4F59-B9EA-74A735CCE14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5AC91DB5-3943-40C9-98E6-C08EBAB58BC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126F273F-BA51-4D4D-8BD7-C14F1A278E5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231E9F20-FC68-420C-8315-347E0E614B4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D66974AA-E789-40E0-9723-D038699C29C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131FEE4-6E9C-4C82-816A-3F7D457C92B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D25E917E-B258-4078-B203-1B31DB8E330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CD73C788-7EE6-4859-BC74-9CB58D78814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D680CE9C-05CC-473D-AFB7-CB2F0E6BDA6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12728C80-6E44-42DC-9F64-63F76C0F300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62BE093E-BFB3-4F54-85DB-CABEC625E58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2B0FEE66-02E3-4F45-B15C-348E68F82AB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C7C16A9B-1A7E-4327-AA9B-CF5F9E50B42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9B4FC7B9-49AB-43D4-8770-6DBD8A108D9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EFBB224B-0E92-4582-9B54-5DEC6A6222A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C366EAD0-051F-4B53-B4AF-0DBEECB3344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515AB6E2-E558-4B0C-932A-4A16FCD072B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84DCB844-6F2C-45AA-B77E-929535AAC7C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0A18328B-958D-475A-A02A-6C75B0DE59A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ABE0E91B-F66A-48B3-ABA6-CEA612A82BB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09EBC989-591C-480D-9D23-15D323F9346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BE3B3D43-872A-409A-82AD-E47B50541A6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0B3837D4-0D7D-482A-9790-CFC296AEAA6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A6F8D358-0C7B-47A9-9913-439384DFF6A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6D0043FF-F5D9-496F-B923-2D2A7267A17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579221FE-4D32-4F6A-B055-9EDAB9669EF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6565EC9-E236-4E2F-B282-FBBA2F8F5EB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EB683D0D-DC29-4180-91FE-89D91F4C92D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C6798183-1B86-480D-9E84-64DF6FE6B11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14B8C285-3321-45EC-8912-5143941069A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1AA84BB1-4C42-44A1-BC8F-62B7077B8AC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682860C0-43AE-46B7-A31E-184042CF0C1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A55D1F07-A006-47F5-B0DB-2CB59366554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60BB7653-82AB-47E1-885A-6E009D9BC03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92817E4C-A537-4278-8B40-330B6B0957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489344BB-2C29-41D5-9767-4FB56EEF2A7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908AE814-76FF-4102-AD6F-405BC9AC3E5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34AA3D99-75E6-4D6F-8B53-DCAF38B1B70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860610B6-702D-44C8-A3AD-1E6573814C8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E3C30182-D8F0-443D-BCF4-49585866E06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AEF443CA-A5C9-45DF-9279-1B9D8AB052B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82D662DE-C285-466D-9B48-E66312072AC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610F3C41-02BA-4503-B23F-B1C7705499A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9580B564-B3F9-44A4-9257-4C60133FF0D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6D74A359-2C43-4153-B946-53434513881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5F51A1FB-BDC3-412C-81F3-E1B99EE50AA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9B0B1196-659E-4052-A0A2-D91301F82F9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7D0B9C71-34DF-46CA-A2CD-ADF10DEDE1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6168596F-B592-4C76-9C3B-81B1C6ED97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080DCA72-F31C-4813-A2B0-BF7A9B6401E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8E41B2F5-110B-47E4-A6C4-78DE8CCF40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A02C188D-FAAB-46A8-B050-176D102F6A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FB3B73E-9B71-411D-84F4-7D30F8A095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D2AACD18-4EC7-4FD9-9A80-BA8AF12B07A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8B3CF6C7-D386-4D2F-BB11-48089C04E0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85D7A1B8-B730-4038-8D13-4AC5CD2710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0B3F818D-3729-49CF-A776-D25B04EA2C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A8CFA85B-F353-4EDA-B4C1-E6C364F107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E573033F-55A2-4227-A2B4-9757EDFCC98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0F2C8604-2DF9-40B1-A9BB-8455748A3FB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568DA920-1538-41FA-BFC9-6D8607B9E3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74E6E5C4-8195-4DB8-B306-BBB33395F4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C8D35167-66C1-48CC-8DDC-7F624035272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60138A06-9FED-4ABB-9B59-832E98538C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CA56B3CF-E309-4121-8863-6515E775D68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62A7BA48-1EF6-444E-91AB-C70B3158E1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BB2BEF8E-220D-48F9-A4A0-6F744706AC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9187D2B-E6D0-4123-BC16-5BD32DE8BB4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5288208E-F76C-4D50-B78C-1097332CEAE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F8E0009E-123D-421A-8E9F-7AFACDF378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D9ACA1B8-C354-4A22-B2E1-B467103D2C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F9EA70A-5098-472D-A17F-EA989821B7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133D49D-FAA8-4D4D-9E2E-1D3E87483F7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444E757E-2A5B-43DC-89EC-77873FF3AE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353B86F1-74B9-4434-94DA-6CC0E82AF7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C76F3E65-4080-4BE4-B5C3-96F066AAFC3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6A26852B-574F-47F0-8000-F9926E1BE20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D4DCB5F-BEF9-4217-8B04-9A6319EDCA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99D9C100-189A-4618-9A15-05DF0E43C1C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BC083E22-B998-4134-969C-AAAA4521CD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61E9855F-77BB-4F1E-A748-5392797C4C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8DAEB302-C916-4386-AD85-BA26A6CED3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D19160DA-F1A2-4D03-8952-4601EA19D9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96D3DAE3-48C9-41F2-896B-2498ED6878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DD437B40-D2F3-4937-8F76-A421B8BD577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409339EE-EEA7-4169-8599-EAD6DFDF0A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4F8ADF8D-74EF-4B18-80B3-18062D356FF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5701C8D-1E51-4273-A614-D65CAB86387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EF740D2A-AEBE-4266-9919-3809B7D2244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230DE9FE-58AA-47BD-B763-BDA1EAE807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474E03BD-FDE0-4258-A7DC-E2170EDCD6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E36BDD71-8481-4F94-910E-2FE22DC77F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4D5F0B6D-CDC4-4321-A6C4-9903625E37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E9593248-4351-4EAA-AED8-AFBB50A0AD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65D50252-94BC-4134-9874-75BA031A2F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766C812C-8148-4C36-9ADF-84E5444CE8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1A59E00C-0503-4CE0-AF91-120AC3EC28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DBFD3AD9-054E-4285-98FB-BDE5D0838A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606E3576-3D0D-4E56-A28A-FF1D322E66F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4B9CDD06-1ECC-4308-BD4D-B197341E16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ACBBAD9-405C-4F34-8FB7-057BC50DB0B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0E5F2C12-B1BE-42CD-8256-5C8B694AD48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790A5FCE-F5FD-4BE9-90B3-101BEB76F4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8444FAD4-4123-4E6C-B419-BD302A563C6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70A57874-5431-4EB3-82D5-EDE3E476C3C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609C3E2E-AEB8-433B-96E9-AA9574AC2C3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4DDF8246-A275-41E0-823E-1F2ED9B2B50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2A2FE24F-ABDB-412C-9910-43F16C2D612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764CE476-AC8C-4DA6-9B2C-2337F9D911D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670A580B-0E4E-4720-AFF5-ED19A9DD751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22E78728-41DE-41BD-A334-B52AB2E9810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78AC8A68-8FAE-442F-81CE-CCD3D48F6F3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B3C37657-8B58-4616-8D13-C4E8EEF40D8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07DC3EE2-5680-4BB7-A074-C17DE4845C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376EE95B-15EF-4E48-934E-71BE6906228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932" uniqueCount="736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Keio Corporation (TSE:9008) </t>
  </si>
  <si>
    <t>TSE:9008</t>
  </si>
  <si>
    <t>京王</t>
    <rPh sb="0" eb="2">
      <t>ケイオウ</t>
    </rPh>
    <phoneticPr fontId="35"/>
  </si>
  <si>
    <t>Odakyu Electric Railway Co., Ltd. (TSE:9007)</t>
  </si>
  <si>
    <t>TSE:9007</t>
  </si>
  <si>
    <t>小田急</t>
    <rPh sb="0" eb="3">
      <t>オダキュウ</t>
    </rPh>
    <phoneticPr fontId="35"/>
  </si>
  <si>
    <t xml:space="preserve">Keikyu Corporation (TSE:9006) </t>
  </si>
  <si>
    <t>TSE:9006</t>
  </si>
  <si>
    <t>京急</t>
    <rPh sb="0" eb="2">
      <t>ケイキュウ</t>
    </rPh>
    <phoneticPr fontId="35"/>
  </si>
  <si>
    <t xml:space="preserve">Tokyu Corporation (TSE:9005) </t>
  </si>
  <si>
    <t>TSE:9005</t>
  </si>
  <si>
    <t>東急</t>
    <rPh sb="0" eb="2">
      <t>トウキュウ</t>
    </rPh>
    <phoneticPr fontId="35"/>
  </si>
  <si>
    <t xml:space="preserve">Seibu Holdings Inc. (TSE:9024) </t>
  </si>
  <si>
    <t>TSE:9024</t>
  </si>
  <si>
    <t>西武</t>
    <rPh sb="0" eb="2">
      <t>セイブ</t>
    </rPh>
    <phoneticPr fontId="2"/>
  </si>
  <si>
    <t xml:space="preserve">Keisei Electric Railway Co., Ltd. (TSE:9009) </t>
  </si>
  <si>
    <t>TSE:9009</t>
  </si>
  <si>
    <t>京成</t>
    <rPh sb="0" eb="2">
      <t>ケイセイ</t>
    </rPh>
    <phoneticPr fontId="2"/>
  </si>
  <si>
    <t>Keihan Holdings Co., Ltd. (TSE:9045)</t>
  </si>
  <si>
    <t>TSE:9045</t>
  </si>
  <si>
    <t>京阪</t>
    <rPh sb="0" eb="2">
      <t>ケイハン</t>
    </rPh>
    <phoneticPr fontId="2"/>
  </si>
  <si>
    <t xml:space="preserve">Sotetsu Holdings, Inc. (TSE:9003) </t>
  </si>
  <si>
    <t>TSE:9003</t>
  </si>
  <si>
    <t>相鉄</t>
    <rPh sb="0" eb="2">
      <t>ソウテツ</t>
    </rPh>
    <phoneticPr fontId="35"/>
  </si>
  <si>
    <t xml:space="preserve">Union Pacific Corporation (NYSE:UNP) </t>
  </si>
  <si>
    <t>NYSE:UNP</t>
  </si>
  <si>
    <t>ﾕﾆｵﾝﾊﾟｼﾌｨｯｸ</t>
  </si>
  <si>
    <t>Canadian National Railway Company (TSX:CNR)</t>
  </si>
  <si>
    <t>TSX:CNR</t>
  </si>
  <si>
    <t>カナダ国有鉄道</t>
    <rPh sb="3" eb="5">
      <t>コクユウ</t>
    </rPh>
    <rPh sb="5" eb="7">
      <t>テツドウ</t>
    </rPh>
    <phoneticPr fontId="35"/>
  </si>
  <si>
    <t>MTR Corporation Limited (SEHK:66)</t>
  </si>
  <si>
    <t>SEHK:66</t>
  </si>
  <si>
    <t>香港鐵路</t>
  </si>
  <si>
    <t>Norfolk Southern Corporation (NYSE:NSC)</t>
  </si>
  <si>
    <t>NYSE:NSC</t>
  </si>
  <si>
    <t>ﾉｰﾌｫｰｸ</t>
  </si>
  <si>
    <t>Company Name</t>
    <phoneticPr fontId="2"/>
  </si>
  <si>
    <t>JPY</t>
  </si>
  <si>
    <t>NA</t>
  </si>
  <si>
    <t>(Invalid Date)</t>
  </si>
  <si>
    <t>(Invalid Start Date)</t>
  </si>
  <si>
    <t>(Invalid End Date)</t>
  </si>
  <si>
    <t>USD</t>
  </si>
  <si>
    <t>CAD</t>
  </si>
  <si>
    <t>HKD</t>
  </si>
  <si>
    <t>#NA</t>
  </si>
  <si>
    <t>(Invalid Time Period)</t>
  </si>
  <si>
    <t>AwABTAVMT0NBTAFI/////wFQmn0AABlDSVEuVFNFOjkwMDYuSVFfR1AuRlkyMDEyAQAAALhsDQACAAAABTUyODI2AQgAAAAFAAAAATEBAAAACjE1NTYyMDA2MTIDAAAAAjc5AgAAAAIxMAQAAAABMAcAAAAJOS8yMy8yMDE5CAAAAAkzLzMxLzIwMTIJAAAAATBjvGrNNkDXCIcr7RI3QNcIIENJUS5UU0U6OTAwOS5JUV9DQVNIX09QRVIuRlkyMDA5AQAAAOFlDQACAAAABTI4MTI4AQgAAAAFAAAAATEBAAAACjEzODg0MTEzNDIDAAAAAjc5AgAAAAQyMDA2BAAAAAEwBwAAAAk5LzIzLzIwMTkIAAAACTMvMzEvMjAwOQkAAAABMPGGIMs2QNcIgGwsEzdA1wgoQ0lRLlRTRTo5MDI0LklRX1RPVEFMX0RFQlRfSVNTVUVELkZZMjAxOQEAAAD776QBAgAAAAU4NTY3OQEIAAAABQAAAAExAQAAAAoxOTY5MzA0MTkxAwAAAAI3OQIAAAAEMjE2MQQAAAABMAcAAAAJOS8yMy8yMDE5CAAAAAkzLzMxLzIwMTkJAAAAATDaaJzLNkDXCGlGdxM3QNcIJkNJUS5UU0U6OTAwNi5JUV9GSUxJTkdfQ1VSUkVOQ1kuRlkyMDA4AQAAALhsDQADAAAAA0pQWQB8SGrNNkDXCE9vABM3QNcIHUNJUS5UU0U6OTAwNS5JUV9SRF9FWFAuRlkyMDA5AQAAAHZcDQADAAAAAABwdbzMNkDXCNKNIBM3QNcIJUNJUS5UU0U6OTAwNy5JUV9QUk9WX0JBRF9ERUJUUy5GWTIwMTEBAAAAFWYNAAMAAAAAADwbKs42QNcImNv0EjdA1wgnQ0lRLk5ZU0U6TlND</t>
  </si>
  <si>
    <t>LklRX01BUktFVENBUC4yMDE2LzMvMzEuSlBZAQAAAKx1BAACAAAADjI3NzA2MzguNjQ1OTkzAQYAAAAFAAAAATEBAAAACjE3NzUxOTQ1MTMDAAAAAjc5AgAAAAYxMDAwNTQEAAAAATAHAAAACTMvMzEvMjAxNp+hnOs2QNcIm9GGITdA1wggQ0lRLlRTRTo5MDAzLklRX1NUX0lOVkVTVC5GWTIwMTUBAAAAY28NAAMAAAAAAHJMWMk2QNcIjvz1EzdA1wglQ0lRLk5ZU0U6VU5QLklRX0JBU0lDX0VQU19JTkNMLkZZMjAxMAEAAAA+uwQAAgAAAAgyLjc5MDA0NAEIAAAABQAAAAExAQAAAAoxNTg2ODQ5MzkxAwAAAAMxNjACAAAAATkEAAAAATAHAAAACTkvMjMvMjAxOQgAAAAKMTIvMzEvMjAxMAkAAAABMO++fMg2QNcINGzxEzdA1wgoQ0lRLlRTRTo5MDA2LklRX01JTk9SSVRZX0lOVEVSRVNULkZZMjAxNQEAAAC4bA0AAgAAAAM0NzEBCAAAAAUAAAABMQEAAAAKMTc0NTkxNjQ5MwMAAAACNzkCAAAABDEwNTIEAAAAATAHAAAACTkvMjMvMjAxOQgAAAAJMy8zMS8yMDE1CQAAAAEwsbbXzDZA1wjDeEQTN0DXCClDSVEuTllTRTpVTlAuSVFfREVCVF9FUVVJVl9ORVRfUEJPLkZZMjAwOQEAAAA+uwQAAgAAAAM0MDQBCAAAAAUAAAABMQEAAAAKMTQ5Mzc5OTE3NAMAAAADMTYwAgAAAAUyMTY3OQQAAAABMAcAAAAJOS8yMy8yMDE5CAAAAAoxMi8zMS8yMDA5CQAAAAEw7758yDZA1wgUbvgTN0DXCB9DSVEuVFNFOjkwMDYu</t>
  </si>
  <si>
    <t>SVFfQVJfVFVSTlMuRlkyMDE1AQAAALhsDQACAAAACTIxLjM0MDcyMgEIAAAABQAAAAExAQAAAAoxNzQ1OTE2NDkzAwAAAAI3OQIAAAAENDAwMQQAAAABMAcAAAAJOS8yMy8yMDE5CAAAAAkzLzMxLzIwMTUJAAAAATB81BjFNkDXCD3MnxQ3QNcIIUNJUS5UU0U6OTAwNy5JUV9JTkNfRVFVSVRZLkZZMjAwNAEAAAAVZg0AAwAAAAAAFZuEwTZA1whvgrXlNkDXCCVDSVEuVFNFOjkwMDYuSVFfUFJFRl9ESVZfT1RIRVIuRlkyMDEwAQAAALhsDQADAAAAAAB9bmrNNkDXCLzW8RI3QNcIG0NJUS5UU0U6OTAwNy5JUV9MQU5ELkZZMjAxOQEAAAAVZg0AAwAAAAAAfn4LzjZA1wjZGuYSN0DXCB5DSVEuU0VISzo2Ni5JUV9PUEVSX0lOQy5GWTIwMTABAAAAt1oNAAIAAAAFMTE4MzEBCAAAAAUAAAABMQEAAAAKMTU0NjAwNTA2OAMAAAACNjQCAAAAAjIxBAAAAAEwBwAAAAk5LzIzLzIwMTkIAAAACjEyLzMxLzIwMTAJAAAAATBsuUbHNkDXCLqvMhQ3QNcIJUNJUS5UU0U6OTAwNi5JUV9ESUxVVF9FUFNfRVhDTC5GWTIwMTABAAAAuGwNAAIAAAAEMjYuNwEIAAAABQAAAAExAQAAAAoxMzkzODc3MDQ2AwAAAAI3OQIAAAADMTQyBAAAAAEwBwAAAAk5LzIzLzIwMTkIAAAACTMvMzEvMjAxMAkAAAABMHKVas02QNcIDhwXEzdA1wgpQ0lRLlRTRTo5MDQ1LklRX0RFQlRfRVFVSVZfTkVUX1BCTy5GWTIwMTkBAAAARF0NAAIAAAAF</t>
  </si>
  <si>
    <t>MTcyODcBCAAAAAUAAAABMQEAAAAKMTk2ODk5Nzk5OAMAAAACNzkCAAAABTIxNjc5BAAAAAEwBwAAAAk5LzIzLzIwMTkIAAAACTMvMzEvMjAxOQkAAAABMAWk6Mk2QNcIHHlSEzdA1wgiQ0lRLlRTRTo5MDA5LklRX0xFVkVSRURfRkNGLkZZMjAxMQEAAADhZQ0AAgAAAAotMjIyMDguMzc1AQgAAAAFAAAAATEBAAAACjE0NjI3MTIzNjEDAAAAAjc5AgAAAAQ0NDIyBAAAAAEwBwAAAAk5LzIzLzIwMTkIAAAACTMvMzEvMjAxMQkAAAABMNbUIMs2QNcIcWhREzdA1wghQ0lRLlRTRTo5MDAzLklRX1NHQV9NQVJHSU4uRlkyMDE3AQAAAGNvDQACAAAABzIzLjQyODgBCAAAAAUAAAABMQEAAAAKMTg0OTAyNjc1NAMAAAACNzkCAAAABDQzNzUEAAAAATAHAAAACTkvMjMvMjAxOQgAAAAJMy8zMS8yMDE3CQAAAAEwF9ghxDZA1wjoV9QUN0DXCCVDSVEuVFNFOjkwMDMuSVFfQ0FTSF9TVF9JTlZFU1QuRlkyMDE4AQAAAGNvDQACAAAABTMxNjkxAQgAAAAFAAAAATEBAAAACjE4OTUxODM5MjADAAAAAjc5AgAAAAQxMDAyBAAAAAEwBwAAAAk5LzIzLzIwMTkIAAAACTMvMzEvMjAxOAkAAAABMDDoWMk2QNcI26+MEzdA1wgpQ0lRLk5ZU0U6VU5QLklRX1RPVEFMX0RFQlRfQ0FQSVRBTC5GWTIwMTQBAAAAPrsEAAIAAAAGMzUuMDA3AQgAAAAFAAAAATEBAAAACjE4MjYzNzY0NTkDAAAAAzE2MAIAAAAENDE4NgQAAAABMAcAAAAJ</t>
  </si>
  <si>
    <t>OS8yMy8yMDE5CAAAAAoxMi8zMS8yMDE0CQAAAAEwPTCqwzZA1wg7As8UN0DXCC9DSVEuVFNFOjkwMDcuSVFfSU1QVVRfT1BFUl9MRUFTRV9JTlRfRVhQLkZZMjAwOQEAAAAVZg0AAwAAAAAAO/QpzjZA1whe38YSN0DXCChDSVEuTllTRTpOU0MuSVFfVE9UQUxfREVCVF9FUVVJVFkuRlkyMDA4AQAAAKx1BAACAAAABzcwLjc4MTcBCAAAAAUAAAABMQEAAAAKMTQzMDIxNDcyNwMAAAADMTYwAgAAAAQ0MDM0BAAAAAEwBwAAAAk5LzIzLzIwMTkIAAAACjEyLzMxLzIwMDgJAAAAATB87ufDNkDXCLry8RQ3QNcIJkNJUS5OWVNFOlVOUC5JUV9MT0FOU19SRUNFSVZfTFQuRlkyMDEzAQAAAD67BAADAAAAAADVDH3INkDXCAtO1RM3QNcIIkNJUS5UU0U6OTA0NS5JUV9RVUlDS19SQVRJTy5GWTIwMTgBAAAARF0NAAIAAAAIMC4zMTc1OTkBCAAAAAUAAAABMQEAAAAKMTg5MzgwNjAyMgMAAAACNzkCAAAABDQxMjEEAAAAATAHAAAACTkvMjMvMjAxOQgAAAAJMy8zMS8yMDE4CQAAAAEw9okhxDZA1wgS+6oUN0DXCB9DSVEuVFNFOjkwMDguSVFfQlZfU0hBUkUuRlkyMDEwAQAAALxeDQACAAAACzIwNDEuNzYzMDE4AQgAAAAFAAAAATEBAAAACjEzODI2NjEwNzkDAAAAAjc5AgAAAAQ0MDIwBAAAAAEwBwAAAAk5LzIzLzIwMTkIAAAACTMvMzEvMjAxMAkAAAABMND9MM82QNcIKZvCEjdA1wglQ0lRLlRTRTo5MDA2LklRX1NU</t>
  </si>
  <si>
    <t>X0RFQlRfUkVQQUlELkZZMjAxOQEAAAC4bA0AAgAAAAUtMjUwMAEIAAAABQAAAAExAQAAAAoxOTcwMDUxNTQ4AwAAAAI3OQIAAAAEMjA0NAQAAAABMAcAAAAJOS8yMy8yMDE5CAAAAAkzLzMxLzIwMTkJAAAAATB5UtjMNkDXCDZMMRM3QNcIIENJUS5UU0U6OTAwNi5JUV9DSEFOR0VfQVIuRlkyMDExAQAAALhsDQACAAAABDM0ODUBCAAAAAUAAAABMQEAAAAKMTQ2MjcxMjUxMAMAAAACNzkCAAAABDIwMTgEAAAAATAHAAAACTkvMjMvMjAxOQgAAAAJMy8zMS8yMDExCQAAAAEwY7xqzTZA1wj6cfISN0DXCBlDSVEuVFNFOjkwNDUuSVFfRlguRlkyMDEzAQAAAERdDQADAAAAAADhBHjKNkDXCFA6iRM3QNcIJ0NJUS5UU0U6OTAwOS5JUV9EQVlTX1BBWUFCTEVfT1VULkZZMjAxNQEAAADhZQ0AAgAAAAgzNi4xMTIzNwEIAAAABQAAAAExAQAAAAoxNzQ1Mzc4NDQ2AwAAAAI3OQIAAAAENDE4MwQAAAABMAcAAAAJOS8yMy8yMDE5CAAAAAkzLzMxLzIwMTUJAAAAATBr+efENkDXCM0awxQ3QNcILkNJUS5UU0U6OTAwNi5JUV9NSU5PUklUWV9JTlRFUkVTVF9UT1RBTC5GWTIwMTcBAAAAuGwNAAIAAAADNDkyAQgAAAAFAAAAATEBAAAACjE4NDg4Nzk1NjkDAAAAAjc5AgAAAAQxMzEyBAAAAAEwBwAAAAk5LzIzLzIwMTkIAAAACTMvMzEvMjAxNwkAAAABMI8E2Mw2QNcIre02EzdA1wgsQ0lRLlNFSEs6Mzg2LklRX1RFVl9F</t>
  </si>
  <si>
    <t>QklUREEuMjAwMC4jQ0lRSU5BQ1RJVkUFAAAAAAAAAAgAAAAbKEludmFsaWQgQXMgT2YgVGltZSBQZXJpb2Qp1oByh5k/1wgx/usvJkDXCCVDSVEuVFNFOjkwMjQuSVFfU1BFQ0lBTF9ESVZfQ0YuRlkyMDA4AQAAAPvvpAEDAAAAAADHVLPLNkDXCKxXXhM3QNcIG0NJUS5UU0U6OTAyNC5JUV9DT0dTLkZZMjAwOAEAAAD776QBAwAAAAAA9fFLzDZA1whj4joTN0DXCChDSVEuVFNFOjkwMDkuSVFfVE9UQUxfRElWX1BBSURfQ0YuRlkyMDE1AQAAAOFlDQACAAAABS0yMDYxAQgAAAAFAAAAATEBAAAACjE3NDUzNzg0NDYDAAAAAjc5AgAAAAQyMDIyBAAAAAEwBwAAAAk5LzIzLzIwMTkIAAAACTMvMzEvMjAxNQkAAAABMKROsco2QNcIQmeYEzdA1wgWQ0lRLjAuSVFfSU5DX0VRVUlUWS5GWQUAAAAAAAAACAAAABUoSW52YWxpZCBUaW1lIFBlcmlvZCmDkSHGNkDXCOVnkhQ3QNcIJ0NJUS5TRUhLOjY2LklRX0dXX0lOVEFOX0FNT1JUX0NGLkZZMjAxMQEAAAC3Wg0AAgAAAAM2MDMBCAAAAAUAAAABMQEAAAAKMTYwMDE4ODY5OQMAAAACNjQCAAAABDIxODIEAAAAATAHAAAACTkvMjMvMjAxOQgAAAAKMTIvMzEvMjAxMQkAAAABMGfgRsc2QNcItolKFDdA1wgjQ0lRLk5ZU0U6VU5QLklRX0RJTFVUX1dFSUdIVC5GWTIwMDkBAAAAPrsEAAIAAAAGMTAxMS42APiXfMg2QNcIXxXUEzdA1wgmQ0lRLlRTRTo5MDI0LklRX0FT</t>
  </si>
  <si>
    <t>U0VUX1dSSVRFRE9XTi5GWTIwMTcBAAAA+++kAQIAAAAFLTY5ODgBCAAAAAUAAAABMQEAAAAKMTg0NzkxMjM2NgMAAAACNzkCAAAAAjMyBAAAAAEwBwAAAAk5LzIzLzIwMTkIAAAACTMvMzEvMjAxNwkAAAABMPganMs2QNcI8RVqEzdA1wghQ0lRLlNFSEs6NjYuSVFfRUJJVF9NQVJHSU4uRlkyMDE3AQAAALdaDQACAAAABzI1Ljc5MzYBCAAAAAUAAAABMQEAAAAKMTk1MzgzNTE3OQMAAAACNjQCAAAABDQwNTMEAAAAATAHAAAACTkvMjMvMjAxOQgAAAAKMTIvMzEvMjAxNwkAAAABMMHG58M2QNcIfbHkFDdA1wggQ0lRLlRTRTo5MDI0LklRX0NBU0hfT1BFUi5GWTIwMTcBAAAA+++kAQIAAAAFOTI0MTgBCAAAAAUAAAABMQEAAAAKMTg0NzkxMjM2NgMAAAACNzkCAAAABDIwMDYEAAAAATAHAAAACTkvMjMvMjAxOQgAAAAJMy8zMS8yMDE3CQAAAAEw+BqcyzZA1wjuNCQTN0DXCCBDSVEuVFNFOjkwMDguSVFfU0dBX1NVUFBMLkZZMjAxMgEAAAC8Xg0AAgAAAAUzMjA1OAEIAAAABQAAAAExAQAAAAoxNTU1NzA0NDg0AwAAAAI3OQIAAAADMTAyBAAAAAEwBwAAAAk5LzIzLzIwMTkIAAAACTMvMzEvMjAxMgkAAAABMLlLMc82QNcIPDnhEjdA1wgnQ0lRLlRTRTo5MDI0LklRX0RBWVNfUEFZQUJMRV9PVVQuRlkyMDA4AQAAAPvvpAEDAAAAAACpNufENkDXCGoDuxQ3QNcIJkNJUS5TRUhLOjY2LklRX1RPVEFMX09USEVS</t>
  </si>
  <si>
    <t>X09QRVIuRlkyMDA5AQAAALdaDQACAAAAAzEzNQEIAAAABQAAAAExAQAAAAoxNDM5OTg0OTQxAwAAAAI2NAIAAAADMzgwBAAAAAEwBwAAAAk5LzIzLzIwMTkIAAAACjEyLzMxLzIwMDkJAAAAATBsuUbHNkDXCIJdNBQ3QNcIIUNJUS5UU0U6OTAwNy5JUV9DQVNIX0ZJTkFOLkZZMjAxNAEAAAAVZg0AAgAAAAYtNTAwNTIBCAAAAAUAAAABMQEAAAAKMTY4NzA0NDY2MQMAAAACNzkCAAAABDIwMDQEAAAAATAHAAAACTkvMjMvMjAxOQgAAAAJMy8zMS8yMDE0CQAAAAEwuOEKzjZA1wj7HuoSN0DXCB9DSVEuTllTRTpVTlAuSVFfRUJUX0VYQ0wuRlkyMDEwAQAAAD67BAACAAAABDQ0NzQBCAAAAAUAAAABMQEAAAAKMTU4Njg0OTM5MQMAAAADMTYwAgAAAAE0BAAAAAEwBwAAAAk5LzIzLzIwMTkIAAAACjEyLzMxLzIwMTAJAAAAATDvvnzINkDXCO+6+BM3QNcIHkNJUS5UU0U6OTAwMy5JUV9TVF9ERUJULkZZMjAxMQEAAABjbw0AAgAAAAU4MTgxMQEIAAAABQAAAAExAQAAAAoxNDYyNzEyNDI1AwAAAAI3OQIAAAAEMTA0NgQAAAABMAcAAAAJOS8yMy8yMDE5CAAAAAkzLzMxLzIwMTEJAAAAATDrBY3JNkDXCAB59BM3QNcILkNJUS5OWVNFOk5TQy5JUV9NSU5PUklUWV9JTlRFUkVTVF9UT1RBTC5GWTIwMTIBAAAArHUEAAMAAAAAAAyUP8Y2QNcIh6VpFDdA1wglQ0lRLlRTRTo5MDAzLklRX0xUX0RFQlRfRVFVSVRZLkZZ</t>
  </si>
  <si>
    <t>MjAxMwEAAABjbw0AAgAAAAgzMDQuMDM4MgEIAAAABQAAAAExAQAAAAoxNjI1OTc1MzQ5AwAAAAI3OQIAAAAENDA4NQQAAAABMAcAAAAJOS8yMy8yMDE5CAAAAAkzLzMxLzIwMTMJAAAAATACsiHENkDXCASfyBQ3QNcIIUNJUS5UU0U6OTA0NS5JUV9DQVNIX0VRVUlWLkZZMjAxNgEAAABEXQ0AAgAAAAUyNTA3MgEIAAAABQAAAAExAQAAAAoxNzk3MTU2MjA5AwAAAAI3OQIAAAAEMTA5NgQAAAABMAcAAAAJOS8yMy8yMDE5CAAAAAkzLzMxLzIwMTYJAAAAATAVVujJNkDXCA87kxM3QNcII0NJUS5UU1g6Q05SLklRX0lNUEFJUk1FTlRfR1cuRlkyMDA3AQAAAPxiBQADAAAAAAAfkmnINkDXCIkBzRM3QNcII0NJUS5OWVNFOlVOUC5JUV9UT1RBTF9BU1NFVFMuRlkyMDE0AQAAAD67BAACAAAABTUyMzcyAQgAAAAFAAAAATEBAAAACjE4MjYzNzY0NTkDAAAAAzE2MAIAAAAEMTAwNwQAAAABMAcAAAAJOS8yMy8yMDE5CAAAAAoxMi8zMS8yMDE0CQAAAAEwZ89oyDZA1wjhfPITN0DXCB9DSVEuVFNFOjkwMjQuSVFfREFfU1VQUEwuRlkyMDExAQAAAPvvpAEDAAAAAAC8e7PLNkDXCLiQAhM3QNcIIENJUS5UU0U6OTAyNC5JUV9DQVNIX09QRVIuRlkyMDA5AQAAAPvvpAEDAAAAAADHVLPLNkDXCJAJOxM3QNcIHENJUS5UU1g6Q05SLklRX0dBX0VYUC5GWTIwMTcBAAAA/GIFAAMAAAAAAA++Ycc2QNcIOK8VFDdA1wglQ0lR</t>
  </si>
  <si>
    <t>LlRTRTo5MDA3LklRX0RJTFVUX0VQU19FWENMLkZZMjAwOAEAAAAVZg0AAgAAAAk1Mi4yMjIxNDYBCAAAAAUAAAABMQEAAAAKMTA2Mjc1MDc2NQMAAAACNzkCAAAAAzE0MgQAAAABMAcAAAAJOS8yMy8yMDE5CAAAAAkzLzMxLzIwMDgJAAAAATDYpSnONkDXCEdRuBI3QNcILUNJUS5UU0U6OTAwNy5JUV9DQVNIX0NPTlZFUlNJT04uRlkyMDEyLi4uLkpQWQEAAAAVZg0AAgAAAAkzNy45NjExNTQBCAAAAAUAAAABMQEAAAAKMTU1NTcwNDQzMwMAAAACNzkCAAAABDQxODQEAAAAATAHAAAACTkvMjMvMjAxOQgAAAAJMy8zMS8yMDEyCQAAAAEwWNz6wjZA1wgirfgUN0DXCB5DSVEuVFNFOjkwMDUuSVFfV0lQX0lOVi5GWTIwMTABAAAAdlwNAAIAAAAFMjM4MzMBCAAAAAUAAAABMQEAAAAKMTM4NjkzNTEzNgMAAAACNzkCAAAABDMyMTkEAAAAATAHAAAACTkvMjMvMjAxOQgAAAAJMy8zMS8yMDEwCQAAAAEwX8S8zDZA1wjxXDITN0DXCCZDSVEuVFNFOjkwNDUuSVFfQ0FTSF9BQ1FVSVJFX0NGLkZZMjAwOQEAAABEXQ0AAgAAAAMtMTgBCAAAAAUAAAABMQEAAAAKMTM4NDgzMjk5NwMAAAACNzkCAAAABDIwNTcEAAAAATAHAAAACTkvMjMvMjAxOQgAAAAJMy8zMS8yMDA5CQAAAAEwC493yjZA1wjYr5oTN0DXCClDSVEuVFNFOjkwMjQuSVFfVE9UQUxfREVCVF9DQVBJVEFMLkZZMjAxNgEAAAD776QBAgAAAAc2Ny4yMzU2</t>
  </si>
  <si>
    <t>AQgAAAAFAAAAATEBAAAACjE3OTczMTU0MTkDAAAAAjc5AgAAAAQ0MTg2BAAAAAEwBwAAAAk5LzIzLzIwMTkIAAAACTMvMzEvMjAxNgkAAAABMK+E58Q2QNcIZuKXFDdA1wghQ0lRLlRTRTo5MDA2LklRX05JX0NPTVBBTlkuRlkyMDE0AQAAALhsDQACAAAABDkyODMBCAAAAAUAAAABMQEAAAAKMTY4NzM0MzEyMgMAAAACNzkCAAAABTQxNTcxBAAAAAEwBwAAAAk5LzIzLzIwMTkIAAAACTMvMzEvMjAxNAkAAAABME8Ka802QNcI2Wc8EzdA1wghQ0lRLk5ZU0U6TlNDLklRX0VCSVREQV9JTlQuRlkyMDEzAQAAAKx1BAACAAAABDcuOTYBCAAAAAUAAAABMQEAAAAKMTc3NTE5MzU4OAMAAAADMTYwAgAAAAQ0MTkwBAAAAAEwBwAAAAk5LzIzLzIwMTkIAAAACjEyLzMxLzIwMTMJAAAAATBrFejDNkDXCNBA8hQ3QNcII0NJUS5UU0U6OTAwNy5JUV9ESUxVVF9XRUlHSFQuRlkyMDA4AQAAABVmDQACAAAACjM2Mi40ODk4ODgA2KUpzjZA1wifSOQSN0DXCCBDSVEuVFNFOjkwMDkuSVFfQ0hBTkdFX0FQLkZZMjAxMgEAAADhZQ0AAwAAAAAAy/sgyzZA1wjBZnkTN0DXCCBDSVEuVFNFOjkwMjQuSVFfTUFDSElORVJZLkZZMjAxNAEAAAD776QBAwAAAAAA7M2byzZA1wiFfkITN0DXCCVDSVEuVFNYOkNOUi5JUV9BU1NFVF9XUklURURPV04uRlkyMDE2AQAAAPxiBQADAAAAAAAPvmHHNkDXCJVnKBQ3QNcIK0NJUS5OWVNFOlVO</t>
  </si>
  <si>
    <t>UC5JUV9OSV9BVkFJTF9FWENMX01BUkdJTi5GWTIwMTMBAAAAPrsEAAIAAAAGMTkuOTc5AQgAAAAFAAAAATEBAAAACjE3NzQ5NjMwMDMDAAAAAzE2MAIAAAAENDE4MgQAAAABMAcAAAAJOS8yMy8yMDE5CAAAAAoxMi8zMS8yMDEzCQAAAAEwTAmqwzZA1wi88NoUN0DXCCpDSVEuVFNFOjkwMDYuSVFfVE9UQUxfQ09NTU9OX0VRVUlUWS5GWTIwMTYBAAAAuGwNAAIAAAAGMjIxMjQ1AQgAAAAFAAAAATEBAAAACjE3OTg5Mzk4MjIDAAAAAjc5AgAAAAQxMDA2BAAAAAEwBwAAAAk5LzIzLzIwMTkIAAAACTMvMzEvMjAxNgkAAAABMJvd18w2QNcIezswEzdA1wgjQ0lRLlRTRTo5MDQ1LklRX1RPVEFMX0VRVUlUWS5GWTIwMTQBAAAARF0NAAIAAAAGMTY5ODYzAQgAAAAFAAAAATEBAAAACjE2ODQyOTg0MDQDAAAAAjc5AgAAAAQxMjc1BAAAAAEwBwAAAAk5LzIzLzIwMTkIAAAACTMvMzEvMjAxNAkAAAABMOoqeMo2QNcIADuvEzdA1wgmQ0lRLlRTRTo5MDQ1LklRX0NBU0hfQUNRVUlSRV9DRi5GWTIwMTcBAAAARF0NAAMAAAAAAO196Mk2QNcI0AeeEzdA1wgqQ0lRLlRTRTo5MDQ1LklRX1RPVEFMX0VRVUlUWS5GWTIwMTMuLi4uSlBZAQAAAERdDQACAAAABjE1ODEyMQEIAAAABQAAAAExAQAAAAoxNjIzMzY4NjkwAwAAAAI3OQIAAAAEMTI3NQQAAAABMAcAAAAJOS8yMy8yMDE5CAAAAAkzLzMxLzIwMTMJAAAAATCMtfrC</t>
  </si>
  <si>
    <t>NkDXCDs4+BQ3QNcIM0NJUS5UU0U6OTAwNS5JUV9DSEFOR0VfT1RIRVJfTkVUX09QRVJfQVNTRVRTLkZZMjAxNgEAAAB2XA0AAgAAAAQxNDc4AQgAAAAFAAAAATEBAAAACjE3OTg4OTUwMDcDAAAAAjc5AgAAAAQyMDQ1BAAAAAEwBwAAAAk5LzIzLzIwMTkIAAAACTMvMzEvMjAxNgkAAAABMDRWS8w2QNcI82F7EzdA1wgpQ0lRLlRTRTo5MDA1LklRX0NPTU1PTl9QUkVGX0RJVl9DRi5GWTIwMTEBAAAAdlwNAAIAAAAFLTc1MDUBCAAAAAUAAAABMQEAAAAKMTQ2MjcxMjUzNwMAAAACNzkCAAAABDIwNzIEAAAAATAHAAAACTkvMjMvMjAxOQgAAAAJMy8zMS8yMDExCQAAAAEw7uq8zDZA1wiffO4SN0DXCClDSVEuVFNFOjkwMjQuSVFfSU5WRVNUX1NFQ1VSSVRZX0NGLkZZMjAxNAEAAAD776QBAgAAAAQtOTk4AQgAAAAFAAAAATEBAAAACjE2ODU4MDI1NzADAAAAAjc5AgAAAAQyMDI3BAAAAAEwBwAAAAk5LzIzLzIwMTkIAAAACTMvMzEvMjAxNAkAAAABMOzNm8s2QNcITCxpEzdA1wgfQ0lRLlRTRTo5MDA3LklRX05FVF9ERUJULkZZMjAxOQEAAAAVZg0AAgAAAAY1OTEwMjIBCAAAAAUAAAABMQEAAAAKMTk3MDA1MTQ3OQMAAAACNzkCAAAABDQzNjQEAAAAATAHAAAACTkvMjMvMjAxOQgAAAAJMy8zMS8yMDE5CQAAAAEwfn4LzjZA1wizNwYTN0DXCCdDSVEuTllTRTpVTlAuSVFfTUFSS0VUQ0FQLjIwMTAvMy8zMS5K</t>
  </si>
  <si>
    <t>UFkBAAAAPrsEAAIAAAAOMzQ2MTcwNi41NTQwNjcBBgAAAAUAAAABMQEAAAAKMTMxODY3ODAzNAMAAAACNzkCAAAABjEwMDA1NAQAAAABMAcAAAAJMy8zMS8yMDEwn6Gc6zZA1wj0Z4khN0DXCCBDSVEuVFNFOjkwMjQuSVFfT1RIRVJfUkVWLkZZMjAxMQEAAAD776QBAwAAAAAAvHuzyzZA1wiUpUkTN0DXCCNDSVEuVFNFOjkwMDMuSVFfR1JPU1NfTUFSR0lOLkZZMjAxNQEAAABjbw0AAgAAAAczMS44MjU2AQgAAAAFAAAAATEBAAAACjE3NDYwMzU5MTIDAAAAAjc5AgAAAAQ0MDc0BAAAAAEwBwAAAAk5LzIzLzIwMTkIAAAACTMvMzEvMjAxNQkAAAABMBfYIcQ2QNcI8A7LFDdA1wgoQ0lRLlRTRTo5MDA5LklRX1RPVEFMX0RFQlRfRUJJVERBLkZZMjAxNgEAAADhZQ0AAgAAAAg1LjQwMzg5MgEIAAAABQAAAAExAQAAAAoxNzk4OTM5ODYxAwAAAAI3OQIAAAAENDE5MgQAAAABMAcAAAAJOS8yMy8yMDE5CAAAAAkzLzMxLzIwMTYJAAAAATAMPSHENkDXCGI5txQ3QNcIH0NJUS5UU0U6OTAwOS5JUV9UT1RBTF9DQS5GWTIwMDkBAAAA4WUNAAIAAAAGMTA1MjUyAQgAAAAFAAAAATEBAAAACjEzODg0MTEzNDIDAAAAAjc5AgAAAAQxMDA4BAAAAAEwBwAAAAk5LzIzLzIwMTkIAAAACTMvMzEvMjAwOQkAAAABMPGGIMs2QNcIJ6BZEzdA1wggQ0lRLk5ZU0U6TlNDLklRX01BQ0hJTkVSWS5GWTIwMTYBAAAArHUEAAIAAAAF</t>
  </si>
  <si>
    <t>MTA0MjYBCAAAAAUAAAABMQEAAAAKMTk0NDIwMTAwNAMAAAADMTYwAgAAAAQzMTE0BAAAAAEwBwAAAAk5LzIzLzIwMTkIAAAACjEyLzMxLzIwMTYJAAAAATBn3yHGNkDXCEnwUhQ3QNcILkNJUS5UU0U6OTAwOC5JUV9NSU5PUklUWV9JTlRFUkVTVF9UT1RBTC5GWTIwMTUBAAAAvF4NAAIAAAADMjIwAQgAAAAFAAAAATEBAAAACjE3NDUzNzg2MTEDAAAAAjc5AgAAAAQxMzEyBAAAAAEwBwAAAAk5LzIzLzIwMTkIAAAACTMvMzEvMjAxNQkAAAABMKq9g842QNcItIzWEjdA1wgnQ0lRLlRTRTo5MDAzLklRX0NIQU5HRV9JTlZFTlRPUlkuRlkyMDA5AQAAAGNvDQACAAAABS00NTg2AQgAAAAFAAAAATEBAAAACjEzODY5MzQ5MDUDAAAAAjc5AgAAAAQyMDk5BAAAAAEwBwAAAAk5LzIzLzIwMTkIAAAACTMvMzEvMjAwOQkAAAABMPnejMk2QNcIRQ2VEzdA1wggQ0lRLlNFSEs6NjYuSVFfRUFSTklOR19DTy5GWTIwMTYBAAAAt1oNAAIAAAAFMTAzNDgBCAAAAAUAAAABMQEAAAAKMTg4MjM4NTgwOQMAAAACNjQCAAAAATcEAAAAATAHAAAACTkvMjMvMjAxOQgAAAAKMTIvMzEvMjAxNgkAAAABMEU+Fsc2QNcIPQBEFDdA1wgoQ0lRLlRTRTo5MDI0LklRX1RPVEFMX0RJVl9QQUlEX0NGLkZZMjAxMAEAAAD776QBAwAAAAAAvHuzyzZA1whFzWcTN0DXCCZDSVEuVFNFOjkwMDkuSVFfQ0FTSF9BQ1FVSVJFX0NGLkZZMjAxNwEA</t>
  </si>
  <si>
    <t>AADhZQ0AAwAAAAAAdHaxyjZA1wj/UJkTN0DXCCdDSVEuVFNFOjkwNDUuSVFfVE9UQUxfT1RIRVJfT1BFUi5GWTIwMTkBAAAARF0NAAIAAAAFNDI1NTgBCAAAAAUAAAABMQEAAAAKMTk2ODk5Nzk5OAMAAAACNzkCAAAAAzM4MAQAAAABMAcAAAAJOS8yMy8yMDE5CAAAAAkzLzMxLzIwMTkJAAAAATAFpOjJNkDXCKR1uBM3QNcIIUNJUS5UU0U6OTAwOC5JUV9FQVJOSU5HX0NPLkZZMjAwOQEAAAC8Xg0AAgAAAAUxNTQ0NgEIAAAABQAAAAExAQAAAAoxMzgyNjYxMzUwAwAAAAI3OQIAAAABNwQAAAABMAcAAAAJOS8yMy8yMDE5CAAAAAkzLzMxLzIwMDkJAAAAATDCfS3PNkDXCOEA4BI3QNcIIENJUS5UU0U6OTAwOC5JUV9ESVZfU0hBUkUuRlkyMDEwAQAAALxeDQACAAAAAjMwAQgAAAAFAAAAATEBAAAACjEzODI2NjEwNzkDAAAAAjc5AgAAAAQzMDU4BAAAAAEwBwAAAAk5LzIzLzIwMTkIAAAACTMvMzEvMjAxMAkAAAABMND9MM82QNcI81zaEjdA1wghQ0lRLlRTRTo5MDA2LklRX0NBU0hfRklOQU4uRlkyMDA4AQAAALhsDQACAAAABC02OTYBCAAAAAUAAAABMQEAAAAKMTA2NzYwOTEyNAMAAAACNzkCAAAABDIwMDQEAAAAATAHAAAACTkvMjMvMjAxOQgAAAAJMy8zMS8yMDA4CQAAAAEwfEhqzTZA1whCgBYTN0DXCB1DSVEuVFNYOkNOUi5JUV9aX1NDT1JFLkZZMjAwOQEAAAD8YgUAAgAAAAgyLjA2OTAwMgEIAAAA</t>
  </si>
  <si>
    <t>BQAAAAExAQAAAAoxNDk0MDI1NjE2AwAAAAIyNwIAAAAGMTAwMTIzBAAAAAEwBwAAAAk5LzIzLzIwMTkIAAAACjEyLzMxLzIwMDkJAAAAATAwV6rDNkDXCHDb2xQ3QNcIKUNJUS5OWVNFOlVOUC5JUV9UT1RBTF9ERUJUX0NBUElUQUwuRlkyMDEyAQAAAD67BAACAAAABzMxLjE1OTUBCAAAAAUAAAABMQEAAAAKMTcxODA5MjEyOQMAAAADMTYwAgAAAAQ0MTg2BAAAAAEwBwAAAAk5LzIzLzIwMTkIAAAACjEyLzMxLzIwMTIJAAAAATBMCarDNkDXCJKIyRQ3QNcIGUNJUS5UU0U6OTAwOC5JUV9ETy5GWTIwMTgBAAAAvF4NAAMAAAAAAC4LhM42QNcIpc7FEjdA1wgmQ0lRLk5ZU0U6VU5QLklRX0xPQU5TX1JFQ0VJVl9MVC5GWTIwMTUBAAAAPrsEAAMAAAAAAFL2aMg2QNcIiwgSFDdA1wgkQ0lRLlRTRTo5MDQ1LklRX01BUktFVENBUC4yMDE4LzAzLzMxAQAAAERdDQACAAAADDM1MTYwNi44Mzg5NgEGAAAABQAAAAExAQAAAAoxODc0MDAyNDIzAwAAAAI3OQIAAAAGMTAwMDU0BAAAAAEwBwAAAAkzLzMxLzIwMTifoZzrNkDXCIhHjRI3QNcIJUNJUS5UU0U6OTAwNS5JUV9PVEhFUl9DTF9TVVBQTC5GWTIwMTABAAAAdlwNAAIAAAAGMTQyNDM3AQgAAAAFAAAAATEBAAAACjEzODY5MzUxMzYDAAAAAjc5AgAAAAQxMDU3BAAAAAEwBwAAAAk5LzIzLzIwMTkIAAAACTMvMzEvMjAxMAkAAAABMF/EvMw2QNcIcgIhEzdA1wgn</t>
  </si>
  <si>
    <t>Q0lRLlRTWDpDTlIuSVFfVE9UQUxfRElWX1BBSURfQ0YuRlkyMDEyAQAAAPxiBQACAAAABC02NTIBCAAAAAUAAAABMQEAAAAKMTcxNzMxNTc4MwMAAAACMjcCAAAABDIwMjIEAAAAATAHAAAACTkvMjMvMjAxOQgAAAAKMTIvMzEvMjAxMgkAAAABMLuhPMg2QNcIxQIbFDdA1wgjQ0lRLlRTRTo5MDA2LklRX0JFVEFfNVlSLjIwMDkvMDMvMzEBAAAAuGwNAAIAAAARMC4wMTk5NDk2NjUwMzY2NjYAaNo06zZA1wgxioMSN0DXCCxDSVEuVFNFOjkwMDguSVFfREVCVF9FUVVJVl9PUEVSX0xFQVNFLkZZMjAxNgEAAAC8Xg0AAwAAAAAApeSDzjZA1wgPE9ESN0DXCCBDSVEuTllTRTpVTlAuSVFfU0dBX1NVUFBMLkZZMjAxMgEAAAA+uwQAAwAAAAAA3+V8yDZA1wgp/9QTN0DXCCBDSVEuVFNFOjkwMDcuSVFfTFRfSU5WRVNULkZZMjAxNAEAAAAVZg0AAgAAAAU4MzQzMQEIAAAABQAAAAExAQAAAAoxNjg3MDQ0NjYxAwAAAAI3OQIAAAAEMTA1NAQAAAABMAcAAAAJOS8yMy8yMDE5CAAAAAkzLzMxLzIwMTQJAAAAATC44QrONkDXCPse6hI3QNcIJENJUS5UU0U6OTAyNC5JUV9DVVJSRU5UX1JBVElPLkZZMjAxNwEAAAD776QBAgAAAAgwLjM0NTYyMwEIAAAABQAAAAExAQAAAAoxODQ3OTEyMzY2AwAAAAI3OQIAAAAENDAzMAQAAAABMAcAAAAJOS8yMy8yMDE5CAAAAAkzLzMxLzIwMTcJAAAAATCvhOfENkDXCBARsBQ3QNcI</t>
  </si>
  <si>
    <t>HENJUS5UU0U6OTAwOS5JUV9OSV9DRi5GWTIwMTkBAAAA4WUNAAIAAAAFNTA1NjMBCAAAAAUAAAABMQEAAAAKMTk3MDA1MTM0NQMAAAACNzkCAAAABDIxNTAEAAAAATAHAAAACTkvMjMvMjAxOQgAAAAJMy8zMS8yMDE5CQAAAAEwbJ2xyjZA1wiyL5ATN0DXCCBDSVEuTllTRTpOU0MuSVFfRElWX1NIQVJFLkZZMjAxNQEAAACsdQQAAgAAAAQyLjM2AQgAAAAFAAAAATEBAAAACjE4NzMxMDEyNTADAAAAAzE2MAIAAAAEMzA1OAQAAAABMAcAAAAJOS8yMy8yMDE5CAAAAAoxMi8zMS8yMDE1CQAAAAEwebghxjZA1wixH28UN0DXCCFDSVEuVFNFOjkwMDkuSVFfQ0FTSF9UQVhFUy5GWTIwMTIBAAAA4WUNAAIAAAAENTU0NwEIAAAABQAAAAExAQAAAAoxNTU1NzA0NDg3AwAAAAI3OQIAAAAEMzA1MwQAAAABMAcAAAAJOS8yMy8yMDE5CAAAAAkzLzMxLzIwMTIJAAAAATDL+yDLNkDXCMFZuxM3QNcII0NJUS5UU0U6OTAwNS5JUV9UT1RBTF9FUVVJVFkuRlkyMDE1AQAAAHZcDQACAAAABjU3OTU5NQEIAAAABQAAAAExAQAAAAoxNzQ1Mzc4NDQyAwAAAAI3OQIAAAAEMTI3NQQAAAABMAcAAAAJOS8yMy8yMDE5CAAAAAkzLzMxLzIwMTUJAAAAATCj0EnMNkDXCHo2XBM3QNcIJkNJUS5TRUhLOjY2LklRX0NGT19DVVJSRU5UX0xJQUIuRlkyMDE2AQAAALdaDQACAAAACDAuNjI1Mjk2AQgAAAAFAAAAATEBAAAACjE4ODIzODU4</t>
  </si>
  <si>
    <t>MDkDAAAAAjY0AgAAAAQ0MTg1BAAAAAEwBwAAAAk5LzIzLzIwMTkIAAAACjEyLzMxLzIwMTYJAAAAATDBxufDNkDXCH2x5BQ3QNcIJENJUS5UU0U6OTA0NS5JUV9JTVBBSVJNRU5UX0dXLkZZMjAxOQEAAABEXQ0AAwAAAAAABaToyTZA1wiq79oTN0DXCCNDSVEuVFNFOjkwMDYuSVFfSU5URVJFU1RfRVhQLkZZMjAwMQEAAAC4bA0AAgAAAAYtMTIzMDQBCAAAAAUAAAABMQEAAAAINTQyMDk2MjADAAAAAjc5AgAAAAI4MgQAAAABMAcAAAAJOS8yMy8yMDE5CAAAAAkzLzMxLzIwMDEJAAAAATAyaU/BNkDXCBDf2+U2QNcIGENJUS4uSVFfVE9UQUxfUkVWLkZZMjAxMQUAAAABAAAACAAAABQoSW52YWxpZCBJZGVudGlmaWVyKSx6ruo2QNcILHqu6jZA1wgrQ0lRLlRTRTo5MDI0LklRX01JTk9SSVRZX0lOVEVSRVNUX0lTLkZZMjAxMAEAAAD776QBAwAAAAAAvHuzyzZA1whCfmcTN0DXCCVDSVEuVFNFOjkwMDkuSVFfR0FJTl9JTlZFU1RfQ0YuRlkyMDExAQAAAOFlDQACAAAABDEwODUBCAAAAAUAAAABMQEAAAAKMTQ2MjcxMjM2MQMAAAACNzkCAAAABDIwOTAEAAAAATAHAAAACTkvMjMvMjAxOQgAAAAJMy8zMS8yMDExCQAAAAEw1tQgyzZA1wj7YloTN0DXCCJDSVEuVFNFOjkwMDUuSVFfREFfU1VQUExfQ0YuRlkyMDExAQAAAHZcDQACAAAABTcxNDkxAQgAAAAFAAAAATEBAAAACjE0NjI3MTI1MzcDAAAAAjc5AgAA</t>
  </si>
  <si>
    <t>AAQyMTcxBAAAAAEwBwAAAAk5LzIzLzIwMTkIAAAACTMvMzEvMjAxMQkAAAABMO7qvMw2QNcIQ54hEzdA1wgzQ0lRLk5ZU0U6VU5QLklRX0NIQU5HRV9PVEhFUl9ORVRfT1BFUl9BU1NFVFMuRlkyMDEyAQAAAD67BAACAAAABC0xMDgBCAAAAAUAAAABMQEAAAAKMTcxODA5MjEyOQMAAAADMTYwAgAAAAQyMDQ1BAAAAAEwBwAAAAk5LzIzLzIwMTkIAAAACjEyLzMxLzIwMTIJAAAAATDVDH3INkDXCG9D/BM3QNcILkNJUS5UU0U6OTAwOS5JUV9UT1RBTF9MSUFCX1RPVEFMX0FTU0VUUy5GWTIwMTMBAAAA4WUNAAIAAAAGNzEuMDYzAQgAAAAFAAAAATEBAAAACjE2MjU5NzUxOTEDAAAAAjc5AgAAAAQ0MTg4BAAAAAEwBwAAAAk5LzIzLzIwMTkIAAAACTMvMzEvMjAxMwkAAAABMH3S58Q2QNcIFGK8FDdA1wgnQ0lRLlRTRTo5MDA5LklRX0NGT19DVVJSRU5UX0xJQUIuRlkyMDE0AQAAAOFlDQACAAAACDAuMjQ0NDE5AQgAAAAFAAAAATEBAAAACjE2ODczNDI0NzkDAAAAAjc5AgAAAAQ0MTg1BAAAAAEwBwAAAAk5LzIzLzIwMTkIAAAACTMvMzEvMjAxNAkAAAABMH3S58Q2QNcIzaS5FDdA1wglQ0lRLlRTRTo5MDA4LklRX0JBU0lDX0VQU19FWENMLkZZMjAwOAEAAAC8Xg0AAgAAAAoxNDYuNzc0OTgyAQgAAAAFAAAAATEBAAAACjEwNjI3NTE3NTUDAAAAAjc5AgAAAAQzMDY0BAAAAAEwBwAAAAk5LzIzLzIwMTkIAAAA</t>
  </si>
  <si>
    <t>CTMvMzEvMjAwOAkAAAABMMJ9Lc82QNcIf6fTEjdA1wggQ0lRLlRTRTo5MDA4LklRX09USEVSX1JFVi5GWTIwMTABAAAAvF4NAAMAAAAAAN3WMM82QNcItk7gEjdA1wgfQ0lRLlNFSEs6NjYuSVFfUkRfRVhQX0ZOLkZZMjAxMwEAAAC3Wg0AAwAAAAAAPy5HxzZA1wjyD0MUN0DXCCFDSVEuVFNFOjkwMDUuSVFfSU5DX0VRVUlUWS5GWTIwMDYBAAAAdlwNAAIAAAAFLTMyNTEBCAAAAAUAAAABMQEAAAAJNDUxNjcyNzY4AwAAAAI3OQIAAAACNDcEAAAAATAHAAAACTkvMjMvMjAxOQgAAAAJMy8zMS8yMDA2CQAAAAEwB8KewTZA1wheerjlNkDXCCVDSVEuVFNFOjkwMDUuSVFfU1BFQ0lBTF9ESVZfQ0YuRlkyMDE0AQAAAHZcDQADAAAAAAC0qUnMNkDXCI+7MxM3QNcIJ0NJUS5UU0U6OTAyNC5JUV9DQVNIX09QRVIuRlkyMDEwLi4uLkpQWQEAAAD776QBAwAAAAAAUgP7wjZA1wg5KfUUN0DXCCBDSVEuVFNFOjkwMDkuSVFfUkRfRVhQX0ZOLkZZMjAxMwEAAADhZQ0AAwAAAAAAy/sgyzZA1wjlo5cTN0DXCClDSVEuVFNYOkNOUi5JUV9URVZfRUJJVERBLjIwMDAuMjAxNC8wMy8zMQEAAAD8YgUAAgAAAAkxMi4xNTIwMjIBBwAAAAUAAAABMQEAAAAKMTY1NjMzOTU5OQMAAAABMAIAAAAGMTAwMDMwBAAAAAEwBwAAAAkzLzMxLzIwMTQIAAAACTMvMzEvMjAxNGzuruo2QNcIvrybEjdA1wgvQ0lRLlRTRTo5MDI0LklRX0lN</t>
  </si>
  <si>
    <t>UFVUX09QRVJfTEVBU0VfSU5UX0VYUC5GWTIwMTIBAAAA+++kAQMAAAAAAK6is8s2QNcInFdCEzdA1wgoQ0lRLlRTRTo5MDAzLklRX0VBUk5JTkdfQ09fTUFSR0lOLkZZMjAxMgEAAABjbw0AAgAAAAYyLjgzNTEBCAAAAAUAAAABMQEAAAAKMTU1NjIwMDYwOQMAAAACNzkCAAAABDQxODEEAAAAATAHAAAACTkvMjMvMjAxOQgAAAAJMy8zMS8yMDEyCQAAAAEwArIhxDZA1wh0yc0UN0DXCCBDSVEuTllTRTpOU0MuSVFfQ0hBTkdFX0FQLkZZMjAwOQEAAACsdQQAAwAAAAAAMx8/xjZA1wgzfCAUN0DXCCFDSVEuU0VISzo2Ni5JUV9BU1NFVF9UVVJOUy5GWTIwMDkBAAAAt1oNAAIAAAAIMC4xMTE5NDIBCAAAAAUAAAABMQEAAAAKMTQzOTk4NDk0MQMAAAACNjQCAAAABDQxNzcEAAAAATAHAAAACTkvMjMvMjAxOQgAAAAKMTIvMzEvMjAwOQkAAAABMBqlqsM2QNcImLLZFDdA1wgtQ0lRLlRTRTo5MDA4LklRX0RFRl9UQVhfQVNTRVRTX0NVUlJFTlQu5Lqs546LBQAAAAAAAAAIAAAAFShJbnZhbGlkIFRpbWUgUGVyaW9kKRepfsI2QNcIUKzG5TZA1wgpQ0lRLlRTRTo5MDA5LklRX0lOVkVTVF9TRUNVUklUWV9DRi5GWTIwMTUBAAAA4WUNAAIAAAAELTQwOQEIAAAABQAAAAExAQAAAAoxNzQ1Mzc4NDQ2AwAAAAI3OQIAAAAEMjAyNwQAAAABMAcAAAAJOS8yMy8yMDE5CAAAAAkzLzMxLzIwMTUJAAAAATCkTrHKNkDXCF0a</t>
  </si>
  <si>
    <t>QxM3QNcIJkNJUS5UU0U6OTAwOC5JUV9ORVRfREVCVF9JU1NVRUQuRlkyMDE1AQAAALxeDQACAAAABi0yMDg0MAEIAAAABQAAAAExAQAAAAoxNzQ1Mzc4NjExAwAAAAI3OQIAAAAEMjAwMwQAAAABMAcAAAAJOS8yMy8yMDE5CAAAAAkzLzMxLzIwMTUJAAAAATCl5IPONkDXCH2l3BI3QNcIGUNJUS5UU0U6OTAwNS5JUV9BRS5GWTIwMTgBAAAAdlwNAAIAAAAFMTE0NDgBCAAAAAUAAAABMQEAAAAKMTg5NTAwMjQ2NgMAAAACNzkCAAAABDEwMTYEAAAAATAHAAAACTkvMjMvMjAxOQgAAAAJMy8zMS8yMDE4CQAAAAEwD6RLzDZA1witJVQTN0DXCCBDSVEuVFNFOjkwMjQuSVFfUkRfRVhQX0ZOLkZZMjAxMgEAAAD776QBAwAAAAAArqKzyzZA1wgfR1YTN0DXCClDSVEuVFNFOjkwMjQuSVFfSU5WRVNUX1NFQ1VSSVRZX0NGLkZZMjAxMgEAAAD776QBAwAAAAAArqKzyzZA1wgIkGgTN0DXCClDSVEuVFNFOjkwMDMuSVFfQ09NTU9OX1BSRUZfRElWX0NGLkZZMjAxOQEAAABjbw0AAgAAAAUtNTEzMAEIAAAABQAAAAExAQAAAAoxOTcwMjEzMDQ4AwAAAAI3OQIAAAAEMjA3MgQAAAABMAcAAAAJOS8yMy8yMDE5CAAAAAkzLzMxLzIwMTkJAAAAATAXNlnJNkDXCBDO3xM3QNcIIUNJUS5TRUhLOjY2LklRX0FTU0VUX1RVUk5TLkZZMjAxNwEAAAC3Wg0AAgAAAAgwLjIxMjc3NwEIAAAABQAAAAExAQAAAAoxOTUzODM1MTc5AwAA</t>
  </si>
  <si>
    <t>AAI2NAIAAAAENDE3NwQAAAABMAcAAAAJOS8yMy8yMDE5CAAAAAoxMi8zMS8yMDE3CQAAAAEwwcbnwzZA1wiCJ9oUN0DXCCBDSVEuTllTRTpVTlAuSVFfSU5WRU5UT1JZLkZZMjAxMgEAAAA+uwQAAgAAAAM2NjABCAAAAAUAAAABMQEAAAAKMTcxODA5MjEyOQMAAAADMTYwAgAAAAQxMDQzBAAAAAEwBwAAAAk5LzIzLzIwMTkIAAAACjEyLzMxLzIwMTIJAAAAATDf5XzINkDXCMvJyxM3QNcIJENJUS5UU0U6OTAwNS5JUV9FQklUREEuRlkyMDE5Li4uLkpQWQEAAAB2XA0AAgAAAAYxNjA1ODUBCAAAAAUAAAABMQEAAAAKMTk3MDA1MTU0MwMAAAACNzkCAAAABDQwNTEEAAAAATAHAAAACTkvMjMvMjAxOQgAAAAJMy8zMS8yMDE5CQAAAAEw0D/6wjZA1wi8o/MUN0DXCCdDSVEuU0VISzo2Ni5JUV9DVVJSRU5UX1BPUlRfREVCVC5GWTIwMTEBAAAAt1oNAAIAAAADMTE0AQgAAAAFAAAAATEBAAAACjE2MDAxODg2OTkDAAAAAjY0AgAAAAQxMjk3BAAAAAEwBwAAAAk5LzIzLzIwMTkIAAAACjEyLzMxLzIwMTEJAAAAATBn4EbHNkDXCPM7ORQ3QNcIH0NJUS5UU0U6OTAwNS5JUV9PUEVSX0lOQy5GWTIwMDgBAAAAdlwNAAIAAAAFODY3MzkBCAAAAAUAAAABMQEAAAAKMTA2MTE5NDQ5MAMAAAACNzkCAAAAAjIxBAAAAAEwBwAAAAk5LzIzLzIwMTkIAAAACTMvMzEvMjAwOAkAAAABMHlS2Mw2QNcINkwxEzdA1wgqQ0lRLk5Z</t>
  </si>
  <si>
    <t>U0U6TlNDLklRX1RFVl9FQklUREEuMjAwMC4yMDA0LzAzLzMxAQAAAKx1BAACAAAACDkuMTQ3MTYxAQcAAAAFAAAAATEBAAAACDEwNTQwNzU5AwAAAAEwAgAAAAYxMDAwMzAEAAAAATAHAAAACTMvMzEvMjAwNAgAAAAJMy8zMS8yMDA0ehWv6jZA1wjHUpcSN0DXCCxDSVEuVFNYOkNOUi5JUV9PVEhFUl9JTlZFU1RfQUNUX1NVUFBMLkZZMjAxMwEAAAD8YgUAAgAAAAI2OQEIAAAABQAAAAExAQAAAAoxNzc0Mjk2OTc0AwAAAAIyNwIAAAAEMjA1MQQAAAABMAcAAAAJOS8yMy8yMDE5CAAAAAoxMi8zMS8yMDEzCQAAAAEws8g8yDZA1wjBKRsUN0DXCCdDSVEuU0VISzo2Ni5JUV9UT1RBTF9ERUJULkZZMjAxOC4uLi5KUFkBAAAAt1oNAAIAAAANNTY1NzQxLjg1MTAxNwEIAAAABQAAAAExAQAAAAoxOTUzODM1MTg1AwAAAAI3OQIAAAAENDE3MwQAAAABMAcAAAAJOS8yMy8yMDE5CAAAAAoxMi8zMS8yMDE4CQAAAAEwWNz6wjZA1wgE9PwUN0DXCCdDSVEuVFNFOjkwMDcuSVFfRUJJVERBX0NBUEVYX0lOVC5GWTIwMTgBAAAAFWYNAAIAAAAINC45NzMxNTcBCAAAAAUAAAABMQEAAAAKMTg5NTAwMjAyMwMAAAACNzkCAAAABDQxOTEEAAAAATAHAAAACTkvMjMvMjAxOQgAAAAJMy8zMS8yMDE4CQAAAAEw514YxTZA1wjKxqgUN0DXCCdDSVEuVFNFOjkwMDYuSVFfQ0ZPX0NVUlJFTlRfTElBQi5GWTIwMTQBAAAAuGwNAAIA</t>
  </si>
  <si>
    <t>AAAIMC4xNzIyMjgBCAAAAAUAAAABMQEAAAAKMTY4NzM0MzEyMgMAAAACNzkCAAAABDQxODUEAAAAATAHAAAACTkvMjMvMjAxOQgAAAAJMy8zMS8yMDE0CQAAAAEwfNQYxTZA1wi3A5MUN0DXCCpDSVEuTllTRTpVTlAuSVFfVEVWX0VCSVREQS4yMDAwLjIwMTYvMDMvMzEBAAAAPrsEAAIAAAAINy45NjMyNjEBBwAAAAUAAAABMQEAAAAKMTc3NDk2NTY4MwMAAAABMAIAAAAGMTAwMDMwBAAAAAEwBwAAAAkzLzMxLzIwMTYIAAAACTMvMzEvMjAxNmzuruo2QNcIXX+cEjdA1wgjQ0lRLlRTRTo5MDA2LklRX1RPVEFMX1JFQ0VJVi5GWTIwMTABAAAAuGwNAAIAAAAFMTQyNDUBCAAAAAUAAAABMQEAAAAKMTM5Mzg3NzA0NgMAAAACNzkCAAAABDEwMDEEAAAAATAHAAAACTkvMjMvMjAxOQgAAAAJMy8zMS8yMDEwCQAAAAEwcpVqzTZA1wgs8y0TN0DXCCRDSVEuVFNFOjkwMjQuSVFfVU5MRVZFUkVEX0ZDRi5GWTIwMTABAAAA+++kAQMAAAAAALx7s8s2QNcImzBCEzdA1wglQ0lRLlRTRTo5MDI0LklRX0NBUElUQUxfTEVBU0VTLkZZMjAxOQEAAAD776QBAgAAAAQxNTM4AQgAAAAFAAAAATEBAAAACjE5NjkzMDQxOTEDAAAAAjc5AgAAAAQxMTgzBAAAAAEwBwAAAAk5LzIzLzIwMTkIAAAACTMvMzEvMjAxOQkAAAABMNponMs2QNcInrWAEzdA1wggQ0lRLlRTRTo5MDA3LklRX05JX01BUkdJTi5GWTIwMTQBAAAAFWYNAAIA</t>
  </si>
  <si>
    <t>AAAGNC43ODc1AQgAAAAFAAAAATEBAAAACjE2ODcwNDQ2NjEDAAAAAjc5AgAAAAQ0MDk0BAAAAAEwBwAAAAk5LzIzLzIwMTkIAAAACTMvMzEvMjAxNAkAAAABMOcQGMU2QNcIxdySFDdA1wgpQ0lRLlRTRTo5MDA2LklRX0FTU0VUX1dSSVRFRE9XTl9DRi5GWTIwMTIBAAAAuGwNAAMAAAAAAFnjas02QNcIv9AkEzdA1wggQ0lRLlRTRTo5MDA1LklRX1RPVEFMX1JFVi5GWTIwMDkBAAAAdlwNAAIAAAAHMTMwNDIzMQEIAAAABQAAAAExAQAAAAoxMzg2OTM0NDkyAwAAAAI3OQIAAAACMjgEAAAAATAHAAAACTkvMjMvMjAxOQgAAAAJMy8zMS8yMDA5CQAAAAEwcHW8zDZA1whptf0UN0DXCC1DSVEuVFNFOjkwMDkuSVFfQ0FTSF9DT05WRVJTSU9OLkZZMjAxMC4uLi5KUFkBAAAA4WUNAAIAAAAINDYuNzQwNDQBCAAAAAUAAAABMQEAAAAKMTM4ODQxMjI0OAMAAAACNzkCAAAABDQxODQEAAAAATAHAAAACTkvMjMvMjAxOQgAAAAJMy8zMS8yMDEwCQAAAAEwWNz6wjZA1wg1P/YUN0DXCClDSVEuVFNFOjkwMDUuSVFfSU5WRVNUX1NFQ1VSSVRZX0NGLkZZMjAxNQEAAAB2XA0AAgAAAAUxMjkzMgEIAAAABQAAAAExAQAAAAoxNzQ1Mzc4NDQyAwAAAAI3OQIAAAAEMjAyNwQAAAABMAcAAAAJOS8yMy8yMDE5CAAAAAkzLzMxLzIwMTUJAAAAATCj0EnMNkDXCKuTQRM3QNcIIkNJUS5UU0U6OTAwNy5JUV9BU1NFVF9UVVJOUy5G</t>
  </si>
  <si>
    <t>WTIwMTUBAAAAFWYNAAIAAAAIMC40MTUyNzIBCAAAAAUAAAABMQEAAAAKMTc0NTM3ODQ2OAMAAAACNzkCAAAABDQxNzcEAAAAATAHAAAACTkvMjMvMjAxOQgAAAAJMy8zMS8yMDE1CQAAAAEwyzcYxTZA1wjdeKgUN0DXCCdDSVEuU0VISzo2Ni5JUV9UT1RBTF9ERUJUX0VRVUlUWS5GWTIwMTMBAAAAt1oNAAIAAAAHMTYuMTk0OQEIAAAABQAAAAExAQAAAAoxNzI4NDU1NjQzAwAAAAI2NAIAAAAENDAzNAQAAAABMAcAAAAJOS8yMy8yMDE5CAAAAAoxMi8zMS8yMDEzCQAAAAEwNsyqwzZA1wgUd88UN0DXCBtDSVEuVFNFOjkwMjQuSVFfTlBQRS5GWTIwMTgBAAAA+++kAQIAAAAHMTQwNzQ2NgEIAAAABQAAAAExAQAAAAoxODk0MDg0NjYxAwAAAAI3OQIAAAAEMTAwNAQAAAABMAcAAAAJOS8yMy8yMDE5CAAAAAkzLzMxLzIwMTgJAAAAATAfQ5zLNkDXCMdtTxM3QNcIHUNJUS5UU0U6OTAwMy5JUV9SRF9FWFAuRlkyMDE4AQAAAGNvDQADAAAAAAAw6FjJNkDXCCrn9hM3QNcIJENJUS5UU0U6OTAwNy5JUV9NQVJLRVRDQVAuMjAwMS8wMy8zMQEAAAAVZg0AAgAAAA0zMjY1MjIuMTQ3NDQ4AQYAAAAFAAAAATEBAAAACjE0MjI2OTY1NzYDAAAAAjc5AgAAAAYxMDAwNTQEAAAAATAHAAAACTMvMzEvMjAwMZneCew2QNcIyamtEjdA1wgjQ0lRLlNFSEs6NjYuSVFfU0FMRV9JTlRBTl9DRi5GWTIwMTUBAAAAt1oNAAIAAAAE</t>
  </si>
  <si>
    <t>LTc1MAEIAAAABQAAAAExAQAAAAoxODM1Mjg4ODgyAwAAAAI2NAIAAAAEMjAyOQQAAAABMAcAAAAJOS8yMy8yMDE5CAAAAAoxMi8zMS8yMDE1CQAAAAEwRT4WxzZA1wjmjRoUN0DXCB9DSVEuVFNFOjkwMDYuSVFfRUJUX0VYQ0wuRlkyMDA5AQAAALhsDQACAAAABTIxNTE2AQgAAAAFAAAAATEBAAAACjEzOTM4Nzc4NjIDAAAAAjc5AgAAAAE0BAAAAAEwBwAAAAk5LzIzLzIwMTkIAAAACTMvMzEvMjAwOQkAAAABMH1uas02QNcIV9P4EjdA1wgiQ0lRLlRTRTo5MDA3LklRX0NBU0hfSU5WRVNULkZZMjAxNgEAAAAVZg0AAgAAAAYtNDkyNzYBCAAAAAUAAAABMQEAAAAKMTc5ODkzOTg2NAMAAAACNzkCAAAABDIwMDUEAAAAATAHAAAACTkvMjMvMjAxOQgAAAAJMy8zMS8yMDE2CQAAAAEwrC8LzjZA1wgq4+oSN0DXCClDSVEuVFNFOjkwMDguSVFfT1RIRVJfTk9OX09QRVJfRVhQLkZZMjAwMwEAAAC8Xg0AAgAAAAQzMTI4AQgAAAAFAAAAATEBAAAACjE0NjM1OTg5NjEDAAAAAjc5AgAAAAMzNzEEAAAAATAHAAAACTkvMjMvMjAxOQgAAAAJMy8zMS8yMDAzCQAAAAEwPFH7wjZA1wjVhNjlNkDXCCtDSVEuU0VISzo2Ni5JUV9ORVRfREVCVF9FQklUREFfQ0FQRVguRlkyMDEzAQAAALdaDQACAAAACTEwLjcxMjYzNgEIAAAABQAAAAExAQAAAAoxNzI4NDU1NjQzAwAAAAI2NAIAAAAFMjMzMTQEAAAAATAHAAAACTkvMjMv</t>
  </si>
  <si>
    <t>MjAxOQgAAAAKMTIvMzEvMjAxMwkAAAABMDbMqsM2QNcINgnfFDdA1wgtQ0lRLlRTRTo5MDAzLklRX0NBU0hfQ09OVkVSU0lPTi5GWTIwMTMuLi4uSlBZAQAAAGNvDQACAAAACTU3LjQ4MDU2NQEIAAAABQAAAAExAQAAAAoxNjI1OTc1MzQ5AwAAAAI3OQIAAAAENDE4NAQAAAABMAcAAAAJOS8yMy8yMDE5CAAAAAkzLzMxLzIwMTMJAAAAATBY3PrCNkDXCEcC9RQ3QNcIKENJUS5UU0U6OTAwNi5JUV9FQVJOSU5HX0NPX01BUkdJTi5GWTIwMTcBAAAAuGwNAAIAAAAGNy4yNzU5AQgAAAAFAAAAATEBAAAACjE4NDg4Nzk1NjkDAAAAAjc5AgAAAAQ0MTgxBAAAAAEwBwAAAAk5LzIzLzIwMTkIAAAACTMvMzEvMjAxNwkAAAABMHzUGMU2QNcI7oOkFDdA1wgkQ0lRLlRTRTo5MDI0LklRX0NVUlJFTlRfUkFUSU8uRlkyMDExAQAAAPvvpAEDAAAAAACpNufENkDXCC1LuBQ3QNcIE0NJUS4uSVFfRUJJVERBX0lOVC4FAAAAAQAAAAgAAAAUKEludmFsaWQgSWRlbnRpZmllcil60972NkDXCHrT3vY2QNcIJkNJUS5OWVNFOlVOUC5JUV9ORVRfREVCVF9FQklUREEuRlkyMDE3AQAAAD67BAACAAAACDEuNTE5NjA1AQgAAAAFAAAAATEBAAAACjE5NDQyMTYwNTYDAAAAAzE2MAIAAAAENDE5MwQAAAABMAcAAAAJOS8yMy8yMDE5CAAAAAoxMi8zMS8yMDE3CQAAAAEwPTCqwzZA1wj6BeMUN0DXCBpDSVEuVFNFOjkwMDkuSVFfUkVW</t>
  </si>
  <si>
    <t>LkZZMjAxNwEAAADhZQ0AAgAAAAYyNDU4MzcBCAAAAAUAAAABMQEAAAAKMTg0ODg3OTU3MwMAAAACNzkCAAAAAzExMgQAAAABMAcAAAAJOS8yMy8yMDE5CAAAAAkzLzMxLzIwMTcJAAAAATCkTrHKNkDXCChGjxM3QNcII0NJUS5UU0U6OTAwOS5JUV9CRVRBXzFZUi4yMDEwLzAzLzMxAQAAAOFlDQACAAAAETAuMjYwMDI1NTU5MTYzOTk0AGMBNes2QNcIFAmAEjdA1wggQ0lRLlRTRTo5MDA2LklRX1JEX0VYUF9GTi5GWTIwMTMBAAAAuGwNAAMAAAAAAFnjas02QNcIXb4HEzdA1wgbQ0lRLlRTRTo5MDA1LklRX0xBTkQuRlkyMDE3AQAAAHZcDQADAAAAAAAlfUvMNkDXCFBWNBM3QNcIJkNJUS5UU0U6OTAyNC5JUV9ERUZfVEFYX0xJQUJfTFQuRlkyMDExAQAAAPvvpAEDAAAAAAC8e7PLNkDXCC/LNBM3QNcIIENJUS5UU0U6OTAwMy5JUV9DSEFOR0VfQVAuRlkyMDEzAQAAAGNvDQACAAAABC0yMjMBCAAAAAUAAAABMQEAAAAKMTYyNTk3NTM0OQMAAAACNzkCAAAABDIwMTcEAAAAATAHAAAACTkvMjMvMjAxOQgAAAAJMy8zMS8yMDEzCQAAAAEw11ONyTZA1wjMYvUTN0DXCCFDSVEuVFNFOjkwMDMuSVFfQ09NTU9OX1JFUC5GWTIwMTkBAAAAY28NAAIAAAACLTkBCAAAAAUAAAABMQEAAAAKMTk3MDIxMzA0OAMAAAACNzkCAAAABDIxNjQEAAAAATAHAAAACTkvMjMvMjAxOQgAAAAJMy8zMS8yMDE5CQAAAAEwFzZZyTZA</t>
  </si>
  <si>
    <t>1wgpz8kTN0DXCChDSVEuVFNFOjkwNDUuSVFfRklYRURfQVNTRVRfVFVSTlMuRlkyMDE5AQAAAERdDQACAAAACDAuNzAyMDYxAQgAAAAFAAAAATEBAAAACjE5Njg5OTc5OTgDAAAAAjc5AgAAAAQ0MDY2BAAAAAEwBwAAAAk5LzIzLzIwMTkIAAAACTMvMzEvMjAxOQkAAAABMPaJIcQ2QNcIFyPIFDdA1wgmQ0lRLlNFSEs6NjYuSVFfVE9UQUxfUkVWLkZZMjAxMy4uLi5KUFkBAAAAt1oNAAIAAAANNTI0OTEzLjk1MTA5NQEIAAAABQAAAAExAQAAAAoxNzI4NDU1NjQzAwAAAAI3OQIAAAACMjgEAAAAATAHAAAACTkvMjMvMjAxOQgAAAAKMTIvMzEvMjAxMwkAAAABMGFj6MM2QNcIMBXtFDdA1wgoQ0lRLk5ZU0U6TlNDLklRX0VBUk5JTkdfQ09fTUFSR0lOLkZZMjAxMgEAAACsdQQAAgAAAAcxNS44NDIzAQgAAAAFAAAAATEBAAAACjE3MTg1Mzc3NTMDAAAAAzE2MAIAAAAENDE4MQQAAAABMAcAAAAJOS8yMy8yMDE5CAAAAAoxMi8zMS8yMDEyCQAAAAEwaxXowzZA1wj91+0UN0DXCCxDSVEuTllTRTpOU0MuSVFfSU1QVVRfT1BFUl9MRUFTRV9ERVBSLkZZMjAxNAEAAACsdQQAAgAAAAoxNDkuNzE4MzEyAQgAAAAFAAAAATEBAAAACjE4MjY1MjY4NTADAAAAAzE2MAIAAAAFMjE2NzMEAAAAATAHAAAACTkvMjMvMjAxOQgAAAAKMTIvMzEvMjAxNAkAAAABMPXhP8Y2QNcIWbthFDdA1wglQ0lRLlRTRTo5MDA1LklRX1NQ</t>
  </si>
  <si>
    <t>RUNJQUxfRElWX0NGLkZZMjAxMgEAAAB2XA0AAwAAAAAA3RG9zDZA1wjHHzMTN0DXCCZDSVEuTllTRTpVTlAuSVFfREVGX1RBWF9MSUFCX0xULkZZMjAxNAEAAAA+uwQAAgAAAAUxNDQwMwEIAAAABQAAAAExAQAAAAoxODI2Mzc2NDU5AwAAAAMxNjACAAAABDEwMjcEAAAAATAHAAAACTkvMjMvMjAxOQgAAAAKMTIvMzEvMjAxNAkAAAABMGfPaMg2QNcIy6TyEzdA1wgfQ0lRLlRTWDpDTlIuSVFfTFRfSU5WRVNULkZZMjAwNwEAAAD8YgUAAgAAAAIyNAEIAAAABQAAAAExAQAAAAoxMzE5NDQ0MTQ3AwAAAAIyNwIAAAAEMTA1NAQAAAABMAcAAAAJOS8yMy8yMDE5CAAAAAoxMi8zMS8yMDA3CQAAAAEwKrlpyDZA1wjZcQgUN0DXCC1DSVEuVFNYOkNOUi5JUV9UT1RBTF9MSUFCX1RPVEFMX0FTU0VUUy5GWTIwMTIBAAAA/GIFAAIAAAAHNTguNjcwNgEIAAAABQAAAAExAQAAAAoxNzE3MzE1NzgzAwAAAAIyNwIAAAAENDE4OAQAAAABMAcAAAAJOS8yMy8yMDE5CAAAAAoxMi8zMS8yMDEyCQAAAAEwMFeqwzZA1wiNveAUN0DXCCFDSVEuTllTRTpVTlAuSVFfTklfQ09NUEFOWS5GWTIwMTEBAAAAPrsEAAIAAAAEMzI5MgEIAAAABQAAAAExAQAAAAoxNjU3MjUyNjkzAwAAAAMxNjACAAAABTQxNTcxBAAAAAEwBwAAAAk5LzIzLzIwMTkIAAAACjEyLzMxLzIwMTEJAAAAATDf5XzINkDXCOEJ+RM3QNcIKENJUS5OWVNFOlVO</t>
  </si>
  <si>
    <t>UC5JUV9UT1RBTF9ERUJUX0lTU1VFRC5GWTIwMDgBAAAAPrsEAAIAAAAEMjI1NwEIAAAABQAAAAExAQAAAAoxNDI1NTkyNjIyAwAAAAMxNjACAAAABDIxNjEEAAAAATAHAAAACTkvMjMvMjAxOQgAAAAKMTIvMzEvMjAwOAkAAAABMPiXfMg2QNcIf+/TEzdA1wgMQ0lRLi5JUV9FQlQuBQAAAAEAAAAIAAAAFChJbnZhbGlkIElkZW50aWZpZXIp0DWk9DZA1wjQNaT0NkDXCCVDSVEuTllTRTpVTlAuSVFfT1RIRVJfQ0FfU1VQUEwuRlkyMDE1AQAAAD67BAACAAAAAzY0NwEIAAAABQAAAAExAQAAAAoxODczNjM0ODUxAwAAAAMxNjACAAAABDEwNTUEAAAAATAHAAAACTkvMjMvMjAxOQgAAAAKMTIvMzEvMjAxNQkAAAABMFL2aMg2QNcI1yzEEzdA1wgkQ0lRLk5ZU0U6TlNDLklRX0NPTU1PTl9ESVZfQ0YuRlkyMDE3AQAAAKx1BAACAAAABC03MDMBCAAAAAUAAAABMQEAAAAKMTk0NDIwMTAxNgMAAAADMTYwAgAAAAQyMDc0BAAAAAEwBwAAAAk5LzIzLzIwMTkIAAAACjEyLzMxLzIwMTcJAAAAATBnBiLGNkDXCOGbVhQ3QNcIIkNJUS5OWVNFOk5TQy5JUV9BRFZFUlRJU0lORy5GWTIwMTQBAAAArHUEAAMAAAAAAPXhP8Y2QNcI/8xZFDdA1wgaQ0lRLlRTRTo5MDA2LklRX1NHQS5GWTIwMTcBAAAAuGwNAAIAAAAFMjk5NDEBCAAAAAUAAAABMQEAAAAKMTg0ODg3OTU2OQMAAAACNzkCAAAAAjIzBAAAAAEwBwAAAAk5LzIz</t>
  </si>
  <si>
    <t>LzIwMTkIAAAACTMvMzEvMjAxNwkAAAABMDJpT8E2QNcI2enB5TZA1wgmQ0lRLlRTRTo5MDAzLklRX1BFUklPRExFTkdUSF9JUy5GWTIwMTkBAAAAY28NAAEAAAACMTIAFzZZyTZA1whFNfATN0DXCB5DSVEuVFNFOjkwMDcuSVFfTFRfREVCVC5GWTIwMTIBAAAAFWYNAAIAAAAGNDE5NDgyAQgAAAAFAAAAATEBAAAACjE1NTU3MDQ0MzMDAAAAAjc5AgAAAAQxMDQ5BAAAAAEwBwAAAAk5LzIzLzIwMTkIAAAACTMvMzEvMjAxMgkAAAABMHBpKs42QNcIeTLTEjdA1wgkQ0lRLlRTRTo5MDA4LklRX0VCSVREQV9NQVJHSU4uRlkyMDA5AQAAALxeDQACAAAABTE1Ljk1AQgAAAAFAAAAATEBAAAACjEzODI2NjEzNTADAAAAAjc5AgAAAAQ0MDQ3BAAAAAEwBwAAAAk5LzIzLzIwMTkIAAAACTMvMzEvMjAwOQkAAAABMIf6G8U2QNcIiVqIFDdA1wgeQ0lRLlRTRTo5MDA2LklRX0lOQ19UQVguRlkyMDA4AQAAALhsDQACAAAABTEwMzY2AQgAAAAFAAAAATEBAAAACjEwNjc2MDkxMjQDAAAAAjc5AgAAAAI3NQQAAAABMAcAAAAJOS8yMy8yMDE5CAAAAAkzLzMxLzIwMDgJAAAAATBlpQvONkDXCEkvLRM3QNcIJkNJUS5OWVNFOk5TQy5JUV9GSUxJTkdfQ1VSUkVOQ1kuRlkyMDE3AQAAAKx1BAADAAAAA1VTRABnBiLGNkDXCEpSSRQ3QNcIIENJUS5OWVNFOk5TQy5JUV9DSEFOR0VfQVIuRlkyMDExAQAAAKx1BAACAAAABC0yMTUB</t>
  </si>
  <si>
    <t>CAAAAAUAAAABMQEAAAAKMTY1ODMxNTY3NwMAAAADMTYwAgAAAAQyMDE4BAAAAAEwBwAAAAk5LzIzLzIwMTkIAAAACjEyLzMxLzIwMTEJAAAAATAYbT/GNkDXCEdXaRQ3QNcIIUNJUS5UU0U6OTAwNS5JUV9DQVNIX0VRVUlWLkZZMjAxMwEAAAB2XA0AAgAAAAUyNzI0MQEIAAAABQAAAAExAQAAAAoxNjI1NDU3NjE0AwAAAAI3OQIAAAAEMTA5NgQAAAABMAcAAAAJOS8yMy8yMDE5CAAAAAkzLzMxLzIwMTMJAAAAATDdEb3MNkDXCIi9HBM3QNcIH0NJUS5UU0U6OTAwOC5JUV9PUEVSX0lOQy5GWTIwMTkBAAAAvF4NAAIAAAAFNDAwNzkBCAAAAAUAAAABMQEAAAAKMTk3MDA1MTQ3NAMAAAACNzkCAAAAAjIxBAAAAAEwBwAAAAk5LzIzLzIwMTkIAAAACTMvMzEvMjAxOQkAAAABMCcyhM42QNcIR1G4EjdA1wgjQ0lRLlRTRTo5MDI0LklRX1RPVEFMX0FTU0VUUy5GWTIwMDgBAAAA+++kAQMAAAAAAOkYTMw2QNcIqQlCEzdA1wgeQ0lRLlRTWDpDTlIuSVFfVE9UQUxfQ0EuRlkyMDE0AQAAAPxiBQACAAAABDE5OTMBCAAAAAUAAAABMQEAAAAKMTgyNjIxNzAzMAMAAAACMjcCAAAABDEwMDgEAAAAATAHAAAACTkvMjMvMjAxOQgAAAAKMTIvMzEvMjAxNAkAAAABMMpuYcc2QNcIFijtEzdA1wgmQ0lRLlRTRTo5MDA4LklRX0RFRl9UQVhfTElBQl9MVC5GWTIwMTgBAAAAvF4NAAIAAAAEMTc5MQEIAAAABQAAAAExAQAAAAox</t>
  </si>
  <si>
    <t>ODk1MDAxOTcyAwAAAAI3OQIAAAAEMTAyNwQAAAABMAcAAAAJOS8yMy8yMDE5CAAAAAkzLzMxLzIwMTgJAAAAATAuC4TONkDXCKXOxRI3QNcIIENJUS5UU0U6OTAwOS5JUV9DQVNIX09QRVIuRlkyMDE5AQAAAOFlDQACAAAABTQ1ODUxAQgAAAAFAAAAATEBAAAACjE5NzAwNTEzNDUDAAAAAjc5AgAAAAQyMDA2BAAAAAEwBwAAAAk5LzIzLzIwMTkIAAAACTMvMzEvMjAxOQkAAAABMGydsco2QNcI/cqGEzdA1wglQ0lRLlRTRTo5MDA4LklRX0NBU0hfU1RfSU5WRVNULkZZMjAxMgEAAAC8Xg0AAgAAAAU3MDc3MQEIAAAABQAAAAExAQAAAAoxNTU1NzA0NDg0AwAAAAI3OQIAAAAEMTAwMgQAAAABMAcAAAAJOS8yMy8yMDE5CAAAAAkzLzMxLzIwMTIJAAAAATC5SzHPNkDXCGl9thI3QNcIJUNJUS5UU0U6OTAwOC5JUV9DQVBJVEFMX0xFQVNFUy5GWTIwMTUBAAAAvF4NAAMAAAAAAKq9g842QNcIHGe3EjdA1wggQ0lRLk5ZU0U6VU5QLklRX1RPVEFMX1JFVi5GWTIwMDQBAAAAPrsEAAIAAAAFMTIyMTUBCAAAAAUAAAABMQEAAAAJMzQ5MTY2OTg5AwAAAAMxNjACAAAAAjI4BAAAAAEwBwAAAAk5LzIzLzIwMTkIAAAACjEyLzMxLzIwMDQJAAAAATAZt0/BNkDXCFL/3eU2QNcIIkNJUS5UU0U6OTAwNi5JUV9RVUlDS19SQVRJTy5GWTIwMTUBAAAAuGwNAAIAAAAIMC4yNDY2NjIBCAAAAAUAAAABMQEAAAAKMTc0NTkxNjQ5</t>
  </si>
  <si>
    <t>MwMAAAACNzkCAAAABDQxMjEEAAAAATAHAAAACTkvMjMvMjAxOQgAAAAJMy8zMS8yMDE1CQAAAAEwfNQYxTZA1wjA0ZYUN0DXCCBDSVEuVFNFOjkwNDUuSVFfU0dBX1NVUFBMLkZZMjAwOAEAAABEXQ0AAgAAAAUyNDY3MwEIAAAABQAAAAExAQAAAAoxMDY3NjEyNTg0AwAAAAI3OQIAAAADMTAyBAAAAAEwBwAAAAk5LzIzLzIwMTkIAAAACTMvMzEvMjAwOAkAAAABMGydsco2QNcIUYKjEzdA1wgjQ0lRLlRTRTo5MDA2LklRX1RPVEFMX0VRVUlUWS5GWTIwMTkBAAAAuGwNAAIAAAAGMjY5ODM4AQgAAAAFAAAAATEBAAAACjE5NzAwNTE1NDgDAAAAAjc5AgAAAAQxMjc1BAAAAAEwBwAAAAk5LzIzLzIwMTkIAAAACTMvMzEvMjAxOQkAAAABMIQr2Mw2QNcIQCUxEzdA1wgpQ0lRLlRTRTo5MDA1LklRX0RFQlRfRVFVSVZfTkVUX1BCTy5GWTIwMTABAAAAdlwNAAIAAAAFMzY2OTIBCAAAAAUAAAABMQEAAAAKMTM4NjkzNTEzNgMAAAACNzkCAAAABTIxNjc5BAAAAAEwBwAAAAk5LzIzLzIwMTkIAAAACTMvMzEvMjAxMAkAAAABMF/EvMw2QNcIMME4EzdA1wglQ0lRLlRTRTo5MDA1LklRX0NBU0hfU1RfSU5WRVNULkZZMjAxNAEAAAB2XA0AAgAAAAU1NTc0OQEIAAAABQAAAAExAQAAAAoxNjg3MzQzMDU1AwAAAAI3OQIAAAAEMTAwMgQAAAABMAcAAAAJOS8yMy8yMDE5CAAAAAkzLzMxLzIwMTQJAAAAATDVOL3MNkDXCI4M</t>
  </si>
  <si>
    <t>HRM3QNcILENJUS5UU0U6OTAwOC5JUV9ERUJUX0VRVUlWX09QRVJfTEVBU0UuRlkyMDA5AQAAALxeDQADAAAAAAC0pC3PNkDXCHBWthI3QNcIJUNJUS5UU0U6OTAwOC5JUV9HV19JTlRBTl9BTU9SVC5GWTIwMTEBAAAAvF4NAAMAAAAAAMUkMc82QNcIbt/UEjdA1wgvQ0lRLlRTRTo5MDA1LklRX09USEVSX05PTl9PUEVSX0VYUF9TVVBQTC5GWTIwMTkBAAAAdlwNAAIAAAADMTA4AQgAAAAFAAAAATEBAAAACjE5NzAwNTE1NDMDAAAAAjc5AgAAAAI4NQQAAAABMAcAAAAJOS8yMy8yMDE5CAAAAAkzLzMxLzIwMTkJAAAAATAAy0vMNkDXCE/PHRM3QNcIJ0NJUS5OWVNFOk5TQy5JUV9FQklUREFfQ0FQRVhfSU5ULkZZMjAxNQEAAACsdQQAAgAAAAgyLjgzNzg4NwEIAAAABQAAAAExAQAAAAoxODczMTAxMjUwAwAAAAMxNjACAAAABDQxOTEEAAAAATAHAAAACTkvMjMvMjAxOQgAAAAKMTIvMzEvMjAxNQkAAAABMGsV6MM2QNcIWi/oFDdA1wghQ0lRLlRTRTo5MDI0LklRX0VCSVREQV9JTlQuRlkyMDE0AQAAAPvvpAECAAAACDguMDI5ODM1AQgAAAAFAAAAATEBAAAACjE2ODU4MDI1NzADAAAAAjc5AgAAAAQ0MTkwBAAAAAEwBwAAAAk5LzIzLzIwMTkIAAAACTMvMzEvMjAxNAkAAAABMKdd58Q2QNcIw/ayFDdA1wgzQ0lRLlRTWDpDTlIuSVFfVE9UQUxfT1VUU1RBTkRJTkdfRklMSU5HX0RBVEUuRlkyMDE2AQAAAPxi</t>
  </si>
  <si>
    <t>BQACAAAABTc2MC4zAQQAAAAFAAAAATUBAAAACjE5NDM1MjUwOTQCAAAABTI0MTUzBgAAAAEwD75hxzZA1wjo2gAUN0DXCB5DSVEuVFNFOjkwMDMuSVFfV0lQX0lOVi5GWTIwMTEBAAAAY28NAAIAAAADMTA1AQgAAAAFAAAAATEBAAAACjE0NjI3MTI0MjUDAAAAAjc5AgAAAAQzMjE5BAAAAAEwBwAAAAk5LzIzLzIwMTkIAAAACTMvMzEvMjAxMQkAAAABMOsFjck2QNcIhB6MEzdA1wgjQ0lRLlRTRTo5MDA5LklRX0lOVEVSRVNUX0VYUC5GWTIwMTcBAAAA4WUNAAIAAAAFLTM0MzcBCAAAAAUAAAABMQEAAAAKMTg0ODg3OTU3MwMAAAACNzkCAAAAAjgyBAAAAAEwBwAAAAk5LzIzLzIwMTkIAAAACTMvMzEvMjAxNwkAAAABMKROsco2QNcInHGiEzdA1wggQ0lRLk5ZU0U6VU5QLklRX1NUX0lOVkVTVC5GWTIwMDkBAAAAPrsEAAMAAAAAAPiXfMg2QNcIx/myEzdA1wgkQ0lRLlNFSEs6NjYuSVFfT1RIRVJfT1BFUl9BQ1QuRlkyMDA4AQAAALdaDQACAAAABS0yNDcwAQgAAAAFAAAAATEBAAAACjEzNTU4ODYwNzcDAAAAAjY0AgAAAAQyMDQ3BAAAAAEwBwAAAAk5LzIzLzIwMTkIAAAACjEyLzMxLzIwMDgJAAAAATAjk0bHNkDXCNHgBRQ3QNcIJUNJUS5OWVNFOk5TQy5JUV9MVF9ERUJUX0lTU1VFRC5GWTIwMTcBAAAArHUEAAIAAAADMjkwAQgAAAAFAAAAATEBAAAACjE5NDQyMDEwMTYDAAAAAzE2MAIAAAAEMjAzNAQA</t>
  </si>
  <si>
    <t>AAABMAcAAAAJOS8yMy8yMDE5CAAAAAoxMi8zMS8yMDE3CQAAAAEwZwYixjZA1wjnDmcUN0DXCChDSVEuVFNFOjkwMDUuSVFfREVGX1RBWF9BU1NFVFNfTFQuRlkyMDE4AQAAAHZcDQACAAAABDczMTQBCAAAAAUAAAABMQEAAAAKMTg5NTAwMjQ2NgMAAAACNzkCAAAABDEwMjYEAAAAATAHAAAACTkvMjMvMjAxOQgAAAAJMy8zMS8yMDE4CQAAAAEwD6RLzDZA1wgL/nsTN0DXCCJDSVEuVFNYOkNOUi5JUV9ESUxVVF9XRUlHSFQuRlkyMDEzAQAAAPxiBQACAAAABTg0Ni4xALPIPMg2QNcIj6QvFDdA1wgpQ0lRLk5ZU0U6TlNDLklRX0RFQlRfRVFVSVZfTkVUX1BCTy5GWTIwMTUBAAAArHUEAAIAAAADMzMyAQgAAAAFAAAAATEBAAAACjE4NzMxMDEyNTADAAAAAzE2MAIAAAAFMjE2NzkEAAAAATAHAAAACTkvMjMvMjAxOQgAAAAKMTIvMzEvMjAxNQkAAAABMHm4IcY2QNcIMN1qFDdA1wgmQ0lRLlRTRTo5MDA5LklRX0NVU1RPTV9CRVRBLjIwMTgvMDMvMzEBAAAA4WUNAAIAAAARMC4zOTIzNzYyODA4Mjg5NDYAYwE16zZA1wiF0n4SN0DXCBlDSVEuLklRX05FVF9JTlRFUkVTVF9FWFAuBQAAAAEAAAAIAAAAFChJbnZhbGlkIElkZW50aWZpZXIp5Q6k9DZA1wjlDqT0NkDXCCRDSVEuVFNFOjkwMDMuSVFfQ09NTU9OX0lTU1VFRC5GWTIwMDkBAAAAY28NAAIAAAACNjYBCAAAAAUAAAABMQEAAAAKMTM4NjkzNDkwNQMA</t>
  </si>
  <si>
    <t>AAACNzkCAAAABDIxNjkEAAAAATAHAAAACTkvMjMvMjAxOQgAAAAJMy8zMS8yMDA5CQAAAAEw+d6MyTZA1wipvc8TN0DXCB1DSVEuVFNYOkNOUi5JUV9QRU5TSU9OLkZZMjAxNwEAAAD8YgUAAgAAAAM2OTkBCAAAAAUAAAABMQEAAAAKMTk0MzUyNTA5NQMAAAACMjcCAAAABDEyMTMEAAAAATAHAAAACTkvMjMvMjAxOQgAAAAKMTIvMzEvMjAxNwkAAAABMGfkYcc2QNcIOK8VFDdA1wgfQ0lRLlRTRTo5MDA5LklRX0VCSVRfSU5ULkZZMjAxNQEAAADhZQ0AAgAAAAg1LjU2Mzg0NAEIAAAABQAAAAExAQAAAAoxNzQ1Mzc4NDQ2AwAAAAI3OQIAAAAENDE4OQQAAAABMAcAAAAJOS8yMy8yMDE5CAAAAAkzLzMxLzIwMTUJAAAAATBr+efENkDXCNvSsBQ3QNcIJ0NJUS5UU0U6OTAyNC5JUV9EQVlTX1BBWUFCTEVfT1VULkZZMjAxOAEAAAD776QBAgAAAAkyNS4xMzU3MjUBCAAAAAUAAAABMQEAAAAKMTg5NDA4NDY2MQMAAAACNzkCAAAABDQxODMEAAAAATAHAAAACTkvMjMvMjAxOQgAAAAJMy8zMS8yMDE4CQAAAAEwtqvnxDZA1wicRbMUN0DXCC1DSVEuVFNFOjkwMDkuSVFfT1RIRVJfSU5WRVNUX0FDVF9TVVBQTC5GWTIwMTMBAAAA4WUNAAIAAAAENTcwMAEIAAAABQAAAAExAQAAAAoxNjI1OTc1MTkxAwAAAAI3OQIAAAAEMjA1MQQAAAABMAcAAAAJOS8yMy8yMDE5CAAAAAkzLzMxLzIwMTMJAAAAATDCIiHLNkDXCCXX</t>
  </si>
  <si>
    <t>WhM3QNcIGUNJUS5UU0U6OTAwOC5JUV9BRS5GWTIwMTgBAAAAvF4NAAIAAAAEMjgxMQEIAAAABQAAAAExAQAAAAoxODk1MDAxOTcyAwAAAAI3OQIAAAAEMTAxNgQAAAABMAcAAAAJOS8yMy8yMDE5CAAAAAkzLzMxLzIwMTgJAAAAATAuC4TONkDXCKXOxRI3QNcIGUNJUS5OWVNFOlVOUC5JUV9SRS5GWTIwMTQBAAAAPrsEAAIAAAAFMjczNjcBCAAAAAUAAAABMQEAAAAKMTgyNjM3NjQ1OQMAAAADMTYwAgAAAAQxMjIyBAAAAAEwBwAAAAk5LzIzLzIwMTkIAAAACjEyLzMxLzIwMTQJAAAAATBnz2jINkDXCLt2ARQ3QNcIJUNJUS5UU0U6OTAwMy5JUV9SRVRVUk5fQ0FQSVRBTC5GWTIwMDgBAAAAY28NAAIAAAAGMy40NjE4AQgAAAAFAAAAATEBAAAACjEwODAyNjUzMTQDAAAAAjc5AgAAAAQ0MzYzBAAAAAEwBwAAAAk5LzIzLzIwMTkIAAAACTMvMzEvMjAwOAkAAAABMPaJIcQ2QNcIE3PKFDdA1wgmQ0lRLlRTRTo5MDA4LklRX1NBTEVTX01BUktFVElORy5GWTIwMTkBAAAAvF4NAAMAAAAAACcyhM42QNcIjxzGEjdA1wguQ0lRLlRTRTo5MDA2LklRX09USEVSX0ZJTkFOQ0VfQUNUX1NVUFBMLkZZMjAxOAEAAAC4bA0AAgAAAAMtMzYBCAAAAAUAAAABMQEAAAAKMTg5NTAwMjMyNgMAAAACNzkCAAAABDIwNTAEAAAAATAHAAAACTkvMjMvMjAxOQgAAAAJMy8zMS8yMDE4CQAAAAEwhCvYzDZA1wgyWggTN0DXCBtDSVEu</t>
  </si>
  <si>
    <t>VFNFOjkwMjQuSVFfQVBJQy5GWTIwMTkBAAAA+++kAQIAAAAGMTEwMjc0AQgAAAAFAAAAATEBAAAACjE5NjkzMDQxOTEDAAAAAjc5AgAAAAQxMDg0BAAAAAEwBwAAAAk5LzIzLzIwMTkIAAAACTMvMzEvMjAxOQkAAAABMNponMs2QNcIrpluEzdA1wgoQ0lRLk5ZU0U6VU5QLklRX1RPVEFMX0RFQlRfRVFVSVRZLkZZMjAxOAEAAAA+uwQAAgAAAAgxMDkuNjM2MQEIAAAABQAAAAExAQAAAAoxOTQ0MjE2MDM0AwAAAAMxNjACAAAABDQwMzQEAAAAATAHAAAACTkvMjMvMjAxOQgAAAAKMTIvMzEvMjAxOAkAAAABMD0wqsM2QNcIq0XgFDdA1wgZQ0lRLlRTRTo5MDA2LklRX0FFLkZZMjAxNQEAAAC4bA0AAgAAAAQxNTE1AQgAAAAFAAAAATEBAAAACjE3NDU5MTY0OTMDAAAAAjc5AgAAAAQxMDE2BAAAAAEwBwAAAAk5LzIzLzIwMTkIAAAACTMvMzEvMjAxNQkAAAABMLG218w2QNcI9dw8EzdA1wgbQ0lRLlRTRTo5MDQ1LklRX0FQSUMuRlkyMDE0AQAAAERdDQACAAAABTI4ODE5AQgAAAAFAAAAATEBAAAACjE2ODQyOTg0MDQDAAAAAjc5AgAAAAQxMDg0BAAAAAEwBwAAAAk5LzIzLzIwMTkIAAAACTMvMzEvMjAxNAkAAAABMOoqeMo2QNcII4XAEzdA1wghQ0lRLlNFSEs6NjYuSVFfR0FJTl9BU1NFVFMuRlkyMDA5AQAAALdaDQADAAAAAABsuUbHNkDXCDZ5SRQ3QNcIGkNJUS5UU0U6OTAwOS5JUV9DSVAuRlkyMDE2AQAA</t>
  </si>
  <si>
    <t>AOFlDQADAAAAAACkTrHKNkDXCPKTcBM3QNcIH0NJUS5UU1g6Q05SLklRX0NIQU5HRV9BUC5GWTIwMTQBAAAA/GIFAAMAAAAAALiVYcc2QNcIQPInFDdA1wghQ0lRLlRTRTo5MDA4LklRX0NPTU1PTl9SRVAuRlkyMDE0AQAAALxeDQACAAAAAy01MAEIAAAABQAAAAExAQAAAAoxNjg3MzQzMzM3AwAAAAI3OQIAAAAEMjE2NAQAAAABMAcAAAAJOS8yMy8yMDE5CAAAAAkzLzMxLzIwMTQJAAAAATCqvYPONkDXCPEhxBI3QNcIKUNJUS5UU1g6Q05SLklRX09USEVSX1VOVVNVQUxfU1VQUEwuRlkyMDEwAQAAAPxiBQADAAAAAAAoLDzINkDXCB2k/xM3QNcIHkNJUS5UU1g6Q05SLklRX0VCSVRfSU5ULkZZMjAwOQEAAAD8YgUAAgAAAAg1Ljk1ODczNwEIAAAABQAAAAExAQAAAAoxNDk0MDI1NjE2AwAAAAIyNwIAAAAENDE4OQQAAAABMAcAAAAJOS8yMy8yMDE5CAAAAAoxMi8zMS8yMDA5CQAAAAEwMFeqwzZA1wjtxtgUN0DXCCRDSVEuVFNFOjkwMDYuSVFfUEVSSU9EREFURV9JUy5GWTIwMDgBAAAAuGwNAAUAAAAKMjAwOC8wMy8zMQB+fgvONkDXCNJkRuY2QNcIKENJUS5UU0U6OTAwNy5JUV9UT1RBTF9MSUFCX0VRVUlUWS5GWTIwMTkBAAAAFWYNAAIAAAAHMTMxMjQzMwEIAAAABQAAAAExAQAAAAoxOTcwMDUxNDc5AwAAAAI3OQIAAAAEMTAxMwQAAAABMAcAAAAJOS8yMy8yMDE5CAAAAAkzLzMxLzIwMTkJAAAAATB+</t>
  </si>
  <si>
    <t>fgvONkDXCNka5hI3QNcIHENJUS5UU0U6OTAwNi5JUV9OSV9DRi5GWTIwMTYBAAAAuGwNAAIAAAAEMTI2OAEIAAAABQAAAAExAQAAAAoxNzk4OTM5ODIyAwAAAAI3OQIAAAAEMjE1MAQAAAABMAcAAAAJOS8yMy8yMDE5CAAAAAkzLzMxLzIwMTYJAAAAATCb3dfMNkDXCLa0GRM3QNcIIENJUS5UU0U6OTAwOC5JUV9MVF9JTlZFU1QuRlkyMDEyAQAAALxeDQACAAAABTUxMjg3AQgAAAAFAAAAATEBAAAACjE1NTU3MDQ0ODQDAAAAAjc5AgAAAAQxMDU0BAAAAAEwBwAAAAk5LzIzLzIwMTkIAAAACTMvMzEvMjAxMgkAAAABMLlLMc82QNcIK0C3EjdA1wggQ0lRLlRTRTo5MDA4LklRX1NUX0lOVkVTVC5GWTIwMTUBAAAAvF4NAAIAAAAFMzAwNTABCAAAAAUAAAABMQEAAAAKMTc0NTM3ODYxMQMAAAACNzkCAAAABDEwNjkEAAAAATAHAAAACTkvMjMvMjAxOQgAAAAJMy8zMS8yMDE1CQAAAAEwqr2DzjZA1wi0jNYSN0DXCCVDSVEuVFNFOjkwMjQuSVFfU1RfREVCVF9JU1NVRUQuRlkyMDA5AQAAAPvvpAEDAAAAAADHVLPLNkDXCMSJTBM3QNcIJkNJUS5UU0U6OTA0NS5JUV9JTlZFU1RfTE9BTlNfQ0YuRlkyMDE1AQAAAERdDQACAAAAATkBCAAAAAUAAAABMQEAAAAKMTc0MzUxOTI5OQMAAAACNzkCAAAABDIwMzIEAAAAATAHAAAACTkvMjMvMjAxOQgAAAAJMy8zMS8yMDE1CQAAAAEwFVboyTZA1wg1Hp0TN0DXCCNDSVEu</t>
  </si>
  <si>
    <t>VFNFOjkwNDUuSVFfQkVUQV8yWVIuMjAxOC8wMy8zMQEAAABEXQ0AAgAAABEwLjgyODMwNjIyMzg4MzYwMwBo2jTrNkDXCKWEhRI3QNcIJkNJUS5UU1g6Q05SLklRX0NIQU5HRV9JTlZFTlRPUlkuRlkyMDE1AQAAAPxiBQACAAAAATQBCAAAAAUAAAABMQEAAAAKMTg3MjgyNzAxOQMAAAACMjcCAAAABDIwOTkEAAAAATAHAAAACTkvMjMvMjAxOQgAAAAKMTIvMzEvMjAxNQkAAAABMLiVYcc2QNcIjusiFDdA1wgXQ0lRLi5JUV9PVEhFUl9DQV9TVVBQTC4FAAAAAQAAAAgAAAAUKEludmFsaWQgSWRlbnRpZmllcinlDqT0NkDXCOUOpPQ2QNcIGUNJUS5UU0U6OTAwNS5JUV9BUC5GWTIwMDgBAAAAdlwNAAIAAAAGMTQzNDMwAQgAAAAFAAAAATEBAAAACjEwNjExOTQ0OTADAAAAAjc5AgAAAAQxMDE4BAAAAAEwBwAAAAk5LzIzLzIwMTkIAAAACTMvMzEvMjAwOAkAAAABMHB1vMw2QNcIoQEoEzdA1wgoQ0lRLlRTRTo5MDI0LklRX0RFRl9UQVhfQVNTRVRTX0xULkZZMjAxNAEAAAD776QBAgAAAAQ4MjA3AQgAAAAFAAAAATEBAAAACjE2ODU4MDI1NzADAAAAAjc5AgAAAAQxMDI2BAAAAAEwBwAAAAk5LzIzLzIwMTkIAAAACTMvMzEvMjAxNAkAAAABMKLJs8s2QNcIGuJ+EzdA1wgkQ0lRLlRTRTo5MDQ1LklRX0NPTU1PTl9ESVZfQ0YuRlkyMDE4AQAAAERdDQADAAAAAAAFpOjJNkDXCJJOuBM3QNcIJUNJUS5OWVNFOk5T</t>
  </si>
  <si>
    <t>Qy5JUV9ESUxVVF9FUFNfRVhDTC5GWTIwMTABAAAArHUEAAIAAAABNAEIAAAABQAAAAExAQAAAAoxNTg3NzcxODgxAwAAAAMxNjACAAAAAzE0MgQAAAABMAcAAAAJOS8yMy8yMDE5CAAAAAoxMi8zMS8yMDEwCQAAAAEwJUY/xjZA1whqvFgUN0DXCCBDSVEuVFNFOjkwMDYuSVFfU0dBX1NVUFBMLkZZMjAxNAEAAAC4bA0AAgAAAAUzMDg1MwEIAAAABQAAAAExAQAAAAoxNjg3MzQzMTIyAwAAAAI3OQIAAAADMTAyBAAAAAEwBwAAAAk5LzIzLzIwMTkIAAAACTMvMzEvMjAxNAkAAAABME8Ka802QNcIHQNEEzdA1wgdQ0lRLlRTWDpDTlIuSVFfU1RfREVCVC5GWTIwMTMBAAAA/GIFAAMAAAAAALPIPMg2QNcIwSkbFDdA1wgmQ0lRLlRTRTo5MDA4LklRX05FVF9ERUJUX0VCSVREQS5GWTIwMTcBAAAAvF4NAAIAAAAIMy43Mjk2NTQBCAAAAAUAAAABMQEAAAAKMTg0ODg3OTUzNAMAAAACNzkCAAAABDQxOTMEAAAAATAHAAAACTkvMjMvMjAxOQgAAAAJMy8zMS8yMDE3CQAAAAEw+JwXxTZA1wgTtqcUN0DXCCNDSVEuVFNFOjkwNDUuSVFfVE9UQUxfUkVDRUlWLkZZMjAxMQEAAABEXQ0AAgAAAAUyMTIzMwEIAAAABQAAAAExAQAAAAoxNDU5NTA5ODY4AwAAAAI3OQIAAAAEMTAwMQQAAAABMAcAAAAJOS8yMy8yMDE5CAAAAAkzLzMxLzIwMTEJAAAAATDvtnfKNkDXCIXbrRM3QNcIJ0NJUS5UU0U6OTA0NS5JUV9DSEFOR0Vf</t>
  </si>
  <si>
    <t>SU5WRU5UT1JZLkZZMjAxMAEAAABEXQ0AAgAAAAUtMzkwMwEIAAAABQAAAAExAQAAAAoxMzg0ODMyOTY4AwAAAAI3OQIAAAAEMjA5OQQAAAABMAcAAAAJOS8yMy8yMDE5CAAAAAkzLzMxLzIwMTAJAAAAATDvtnfKNkDXCK9AkRM3QNcIHkNJUS5UU1g6Q05SLklRX0RBX1NVUFBMLkZZMjAxNAEAAAD8YgUAAgAAAAQxMDUwAQgAAAAFAAAAATEBAAAACjE4MjYyMTcwMzADAAAAAjI3AgAAAAI0MQQAAAABMAcAAAAJOS8yMy8yMDE5CAAAAAoxMi8zMS8yMDE0CQAAAAEwoe88yDZA1wih1ysUN0DXCBlDSVEuVFNFOjkwMDMuSVFfUkUuRlkyMDEzAQAAAGNvDQACAAAABTE1ODgxAQgAAAAFAAAAATEBAAAACjE2MjU5NzUzNDkDAAAAAjc5AgAAAAQxMjIyBAAAAAEwBwAAAAk5LzIzLzIwMTkIAAAACTMvMzEvMjAxMwkAAAABMOEsjck2QNcIzjv1EzdA1wgrQ0lRLlRTRTo5MDQ1LklRX01JTk9SSVRZX0lOVEVSRVNUX0NGLkZZMjAwOAEAAABEXQ0AAwAAAAAAE2h3yjZA1wi78awTN0DXCCBDSVEuU0VISzo2Ni5JUV9PVEhFUl9PUEVSLkZZMjAwNwEAAAC3Wg0AAgAAAAMxNjMBCAAAAAUAAAABMQEAAAAJOTg3NDU0MDkwAwAAAAI2NAIAAAADMjYwBAAAAAEwBwAAAAk5LzIzLzIwMTkIAAAACjEyLzMxLzIwMDcJAAAAATB1C2LHNkDXCE5WGRQ3QNcII0NJUS5UU0U6OTAyNC5JUV9QRV9FWENMLi4yMDAzLzAzLzMxAQAAAPvv</t>
  </si>
  <si>
    <t>pAEDAAAAAABwPK/qNkDXCMdSlxI3QNcILENJUS5OWVNFOlVOUC5JUV9UT1RBTF9BU1NFVFMuRlkyMDE2Li4uLkxPQ0FMAQAAAD67BAACAAAABTU1NzE4AQgAAAAFAAAAATEBAAAACjE5NDQyMTYwMDgDAAAAAzE2MAIAAAAEMTAwNwQAAAABMAcAAAAJOS8yMy8yMDE5CAAAAAoxMi8zMS8yMDE2CQAAAAEw6w+fwTZA1whZsv8UN0DXCCRDSVEuVFNFOjkwMDcuSVFfQ1VSUkVOQ1lfR0FJTi5GWTIwMTEBAAAAFWYNAAMAAAAAADwbKs42QNcIgQvTEjdA1wgpQ0lRLlRTRTo5MDA3LklRX0RFQlRfRVFVSVZfTkVUX1BCTy5GWTIwMTkBAAAAFWYNAAIAAAAFMTgxODUBCAAAAAUAAAABMQEAAAAKMTk3MDA1MTQ3OQMAAAACNzkCAAAABTIxNjc5BAAAAAEwBwAAAAk5LzIzLzIwMTkIAAAACTMvMzEvMjAxOQkAAAABMH5+C842QNcIYyEAEzdA1wghQ0lRLlRTRTo5MDA4LklRX0lOQ19FUVVJVFkuRlkyMDA0AQAAALxeDQACAAAAAjc1AQgAAAAFAAAAATEBAAAACTI5MTA0ODY0OQMAAAACNzkCAAAAAjQ3BAAAAAEwBwAAAAk5LzIzLzIwMTkIAAAACTMvMzEvMjAwNAkAAAABMDS1gcI2QNcITKHR5TZA1wgjQ0lRLlRTRTo5MDA1LklRX0dST1NTX01BUkdJTi5GWTIwMTUBAAAAdlwNAAIAAAAHMjUuMjk4NwEIAAAABQAAAAExAQAAAAoxNzQ1Mzc4NDQyAwAAAAI3OQIAAAAENDA3NAQAAAABMAcAAAAJOS8yMy8yMDE5CAAAAAkz</t>
  </si>
  <si>
    <t>LzMxLzIwMTUJAAAAATDSc+bENkDXCDn+ZRQ3QNcIGUNJUS5UU0U6OTAwMy5JUV9ETy5GWTIwMTABAAAAY28NAAMAAAAAAPnejMk2QNcITNnbEzdA1wgfQ0lRLlRTRTo5MDA5LklRX0JWX1NIQVJFLkZZMjAxNwEAAADhZQ0AAgAAAAsxOTAyLjU2Mzc5OQEIAAAABQAAAAExAQAAAAoxODQ4ODc5NTczAwAAAAI3OQIAAAAENDAyMAQAAAABMAcAAAAJOS8yMy8yMDE5CAAAAAkzLzMxLzIwMTcJAAAAATB0drHKNkDXCAkqmRM3QNcIKENJUS5UU0U6OTA0NS5JUV9UT1RBTF9ESVZfUEFJRF9DRi5GWTIwMTIBAAAARF0NAAIAAAAFLTI4MDYBCAAAAAUAAAABMQEAAAAKMTU1MzIzOTc2MQMAAAACNzkCAAAABDIwMjIEAAAAATAHAAAACTkvMjMvMjAxOQgAAAAJMy8zMS8yMDEyCQAAAAEw4QR4yjZA1whndb8TN0DXCChDSVEuVFNFOjkwMDkuSVFfR1dfSU5UQU5fQU1PUlRfQ0YuRlkyMDExAQAAAOFlDQACAAAABS0xNDY0AQgAAAAFAAAAATEBAAAACjE0NjI3MTIzNjEDAAAAAjc5AgAAAAQyMTgyBAAAAAEwBwAAAAk5LzIzLzIwMTkIAAAACTMvMzEvMjAxMQkAAAABMNbUIMs2QNcIZzuCEzdA1wgZQ0lRLlRTRTo5MDA3LklRX0FFLkZZMjAwOAEAAAAVZg0AAgAAAAQ4NTU2AQgAAAAFAAAAATEBAAAACjEwNjI3NTA3NjUDAAAAAjc5AgAAAAQxMDE2BAAAAAEwBwAAAAk5LzIzLzIwMTkIAAAACTMvMzEvMjAwOAkAAAABMEHN</t>
  </si>
  <si>
    <t>Kc42QNcIfJHGEjdA1wgkQ0lRLk5ZU0U6VU5QLklRX1VOTEVWRVJFRF9GQ0YuRlkyMDEzAQAAAD67BAACAAAABzMxODguNzUBCAAAAAUAAAABMQEAAAAKMTc3NDk2MzAwMwMAAAADMTYwAgAAAAQ0NDIzBAAAAAEwBwAAAAk5LzIzLzIwMTkIAAAACjEyLzMxLzIwMTMJAAAAATDVDH3INkDXCHVU6xM3QNcIKkNJUS5UU0U6OTAwOC5JUV9URVZfRUJJVERBLjIwMDAuMjAxNC8wMy8zMQEAAAC8Xg0AAgAAAAkxMC40OTU1MDcBBwAAAAUAAAABMQEAAAAKMTY1ODkyOTE5MwMAAAABMAIAAAAGMTAwMDMwBAAAAAEwBwAAAAkzLzMxLzIwMTQIAAAACTMvMzEvMjAxNPBoCew2QNcItECpEjdA1wgaQ0lRLlRTRTo5MDA2LklRX1JFVi5GWTIwMTgBAAAAuGwNAAIAAAAGMzE1Njg1AQgAAAAFAAAAATEBAAAACjE4OTUwMDIzMjYDAAAAAjc5AgAAAAMxMTIEAAAAATAHAAAACTkvMjMvMjAxOQgAAAAJMy8zMS8yMDE4CQAAAAEwjwTYzDZA1whVKBoTN0DXCB1DSVEuVFNFOjkwMDUuSVFfQ09NTU9OLkZZMjAxOAEAAAB2XA0AAgAAAAYxMjE3MjQBCAAAAAUAAAABMQEAAAAKMTg5NTAwMjQ2NgMAAAACNzkCAAAABDExMDMEAAAAATAHAAAACTkvMjMvMjAxOQgAAAAJMy8zMS8yMDE4CQAAAAEwD6RLzDZA1wipR2YTN0DXCBJDSVEuLklRX1JEX0VYUF9GTi4FAAAAAQAAAAgAAAAUKEludmFsaWQgSWRlbnRpZmllcinE9mr0NkDXCMT2</t>
  </si>
  <si>
    <t>avQ2QNcIHkNJUS5TRUhLOjY2LklRX0RBX1NVUFBMLkZZMjAxNAEAAAC3Wg0AAgAAAAQzNDg1AQgAAAAFAAAAATEBAAAACjE3ODU0MTY5NjYDAAAAAjY0AgAAAAI0MQQAAAABMAcAAAAJOS8yMy8yMDE5CAAAAAoxMi8zMS8yMDE0CQAAAAEwPy5HxzZA1wjNJToUN0DXCCpDSVEuVFNYOkNOUi5JUV9NSU5PUklUWV9JTlRFUkVTVF9JUy5GWTIwMDgBAAAA/GIFAAMAAAAAAPXeO8g2QNcIIyQPFDdA1wgkQ0lRLlRTWDpDTlIuSVFfTFRfREVCVF9JU1NVRUQuRlkyMDEzAQAAAPxiBQACAAAABDE1ODIBCAAAAAUAAAABMQEAAAAKMTc3NDI5Njk3NAMAAAACMjcCAAAABDIwMzQEAAAAATAHAAAACTkvMjMvMjAxOQgAAAAKMTIvMzEvMjAxMwkAAAABMLPIPMg2QNcI8IwhFDdA1wg6Q0lRLlRTRTo5MDA3LklRX0NVU1RPTV9CRVRBLi0xMDRXLjIwMDYvMDMvMzEuLl5UT1BJWC5KUFkuSAEAAAAVZg0AAgAAABEwLjQ3MTA0NTg4MjkyNDI0NwCJLArsNkDXCCpLrBI3QNcIIUNJUS5UU1g6Q05SLklRX09USEVSX0lOVEFOLkZZMjAxNgEAAAD8YgUAAgAAAAM2MzcBCAAAAAUAAAABMQEAAAAKMTk0MzUyNTA5NAMAAAACMjcCAAAABDEwNDAEAAAAATAHAAAACTkvMjMvMjAxOQgAAAAKMTIvMzEvMjAxNgkAAAABMA++Ycc2QNcIemwYFDdA1wgjQ0lRLlRTWDpDTlIuSVFfUEVSSU9EREFURV9JUy5GWTIwMTABAAAA/GIFAAUAAAAK</t>
  </si>
  <si>
    <t>MjAxMC8xMi8zMQAUVDzINkDXCIY/ruc2QNcIH0NJUS5OWVNFOk5TQy5JUV9FQklUX0lOVC5GWTIwMTQBAAAArHUEAAIAAAAINi40MTgzMTIBCAAAAAUAAAABMQEAAAAKMTgyNjUyNjg1MAMAAAADMTYwAgAAAAQ0MTg5BAAAAAEwBwAAAAk5LzIzLzIwMTkIAAAACjEyLzMxLzIwMTQJAAAAATBrFejDNkDXCLxI8BQ3QNcIIENJUS5UU0U6OTAwNy5JUV9UT1RBTF9SRVYuRlkyMDAyAQAAABVmDQACAAAABjY1ODYzOQEIAAAABQAAAAExAQAAAAkxMTY3MzIzODQDAAAAAjc5AgAAAAIyOAQAAAABMAcAAAAJOS8yMy8yMDE5CAAAAAkzLzMxLzIwMDIJAAAAATDrD5/BNkDXCMs4wuU2QNcIIUNJUS5UU0U6OTAwNy5JUV9UT1RBTF9ERUJULkZZMjAwNAEAAAAVZg0AAgAAAAY3NzU2NDkBCAAAAAUAAAABMQEAAAAKMTUyNDYxNTAwNgMAAAACNzkCAAAABDQxNzMEAAAAATAHAAAACTkvMjMvMjAxOQgAAAAJMy8zMS8yMDA0CQAAAAEw4TafwTZA1wh73snlNkDXCBtDSVEuVFNFOjkwMDguSVFfTEFORC5GWTIwMTYBAAAAvF4NAAMAAAAAAKXkg842QNcI0AvFEjdA1wghQ0lRLk5ZU0U6VU5QLklRX05FVF9DSEFOR0UuRlkyMDA4AQAAAD67BAACAAAAAzM3MQEIAAAABQAAAAExAQAAAAoxNDI1NTkyNjIyAwAAAAMxNjACAAAABDIwOTMEAAAAATAHAAAACTkvMjMvMjAxOQgAAAAKMTIvMzEvMjAwOAkAAAABMPiXfMg2QNcIySOp</t>
  </si>
  <si>
    <t>EzdA1wglQ0lRLlRTRTo5MDA3LklRX09USEVSX0NMX1NVUFBMLkZZMjAxOAEAAAAVZg0AAgAAAAYxMDE0NTYBCAAAAAUAAAABMQEAAAAKMTg5NTAwMjAyMwMAAAACNzkCAAAABDEwNTcEAAAAATAHAAAACTkvMjMvMjAxOQgAAAAJMy8zMS8yMDE4CQAAAAEw9VYLzjZA1wgan/ASN0DXCCpDSVEuVFNFOjkwNDUuSVFfSU5DX1RBWF9QQVlfQ1VSUkVOVC5GWTIwMDkBAAAARF0NAAMAAAAAAAuPd8o2QNcIsRitEzdA1wguQ0lRLlRTRTo5MDA2LklRX1RPVEFMX0RFQlRfRUJJVERBX0NBUEVYLkZZMjAxMgEAAAC4bA0AAgAAAAk0NC42NjE0ODEBCAAAAAUAAAABMQEAAAAKMTU1NjIwMDYxMgMAAAACNzkCAAAABTIzMzEzBAAAAAEwBwAAAAk5LzIzLzIwMTkIAAAACTMvMzEvMjAxMgkAAAABMMKtGMU2QNcI+QSuFDdA1wghQ0lRLlRTRTo5MDQ1LklRX0NPTU1PTl9SRVAuRlkyMDE0AQAAAERdDQACAAAAAy05MwEIAAAABQAAAAExAQAAAAoxNjg0Mjk4NDA0AwAAAAI3OQIAAAAEMjE2NAQAAAABMAcAAAAJOS8yMy8yMDE5CAAAAAkzLzMxLzIwMTQJAAAAATD/L+jJNkDXCHyswBM3QNcIJkNJUS5UU0U6OTAwNi5JUV9DQVNIX0FDUVVJUkVfQ0YuRlkyMDE2AQAAALhsDQADAAAAAACb3dfMNkDXCHpvDhM3QNcIKUNJUS5UU0U6OTAwOS5JUV9EQVlTX0lOVkVOVE9SWV9PVVQuRlkyMDExAQAAAOFlDQACAAAACTUyLjc3MzUy</t>
  </si>
  <si>
    <t>NQEIAAAABQAAAAExAQAAAAoxNDYyNzEyMzYxAwAAAAI3OQIAAAAENDAzNQQAAAABMAcAAAAJOS8yMy8yMDE5CAAAAAkzLzMxLzIwMTEJAAAAATB90ufENkDXCPxesBQ3QNcIJUNJUS5UU0U6OTAyNC5JUV9MVF9ERUJUX0lTU1VFRC5GWTIwMTYBAAAA+++kAQIAAAAGMTA1NjUzAQgAAAAFAAAAATEBAAAACjE3OTczMTU0MTkDAAAAAjc5AgAAAAQyMDM0BAAAAAEwBwAAAAk5LzIzLzIwMTkIAAAACTMvMzEvMjAxNgkAAAABMPganMs2QNcIXRZhEzdA1wgeQ0lRLlRTRTo5MDA2LklRX1JBV19JTlYuRlkyMDE4AQAAALhsDQACAAAAAzI1MAEIAAAABQAAAAExAQAAAAoxODk1MDAyMzI2AwAAAAI3OQIAAAAEMzE3MQQAAAABMAcAAAAJOS8yMy8yMDE5CAAAAAkzLzMxLzIwMTgJAAAAATCEK9jMNkDXCH6JRRM3QNcIJUNJUS5UU0U6OTAwNy5JUV9HQUlOX0FTU0VUU19DRi5GWTIwMTYBAAAAFWYNAAIAAAAENTU5OAEIAAAABQAAAAExAQAAAAoxNzk4OTM5ODY0AwAAAAI3OQIAAAAEMjAyNgQAAAABMAcAAAAJOS8yMy8yMDE5CAAAAAkzLzMxLzIwMTYJAAAAATAQCgvONkDXCOuC0xI3QNcIJ0NJUS5UU0U6OTAwNS5JUV9NQVJLRVRDQVAuMjAxMy8zLzMxLkpQWQEAAAB2XA0AAgAAAA04ODc3MTYuODYyODYyAQYAAAAFAAAAATEBAAAACjE1ODczNjAzODgDAAAAAjc5AgAAAAYxMDAwNTQEAAAAATAHAAAACTMvMzEvMjAx</t>
  </si>
  <si>
    <t>M716nOs2QNcIiOKHITdA1wgoQ0lRLlRTRTo5MDAzLklRX1RPVEFMX0xJQUJfRVFVSVRZLkZZMjAxMAEAAABjbw0AAgAAAAY1NTU2OTYBCAAAAAUAAAABMQEAAAAKMTM4NjkzNDk0NwMAAAACNzkCAAAABDEwMTMEAAAAATAHAAAACTkvMjMvMjAxOQgAAAAJMy8zMS8yMDEwCQAAAAEw+d6MyTZA1wif5M8TN0DXCBlDSVEuVFNFOjkwMDguSVFfR1cuRlkyMDE3AQAAALxeDQADAAAAAAAuC4TONkDXCDJ5vxI3QNcIGUNJUS4wLklRX1NBTEVfSU5UQU5fQ0YuRlkFAAAAAAAAAAgAAAAVKEludmFsaWQgVGltZSBQZXJpb2Qpg5EhxjZA1wj/IasUN0DXCCVDSVEuVFNFOjkwMDkuSVFfUFJFRl9ESVZfT1RIRVIuRlkyMDEwAQAAAOFlDQADAAAAAADjrSDLNkDXCIDLUBM3QNcIKENJUS5OWVNFOlVOUC5JUV9FQVJOSU5HX0NPX01BUkdJTi5GWTIwMDkBAAAAPrsEAAIAAAAHMTMuMzYzNQEIAAAABQAAAAExAQAAAAoxNDkzNzk5MTc0AwAAAAMxNjACAAAABDQxODEEAAAAATAHAAAACTkvMjMvMjAxOQgAAAAKMTIvMzEvMjAwOQkAAAABMEwJqsM2QNcIt72xFDdA1wgqQ0lRLlRTRTo5MDA3LklRX1RFVl9FQklUREEuMjAwMC4yMDA3LzAzLzMxAQAAABVmDQACAAAACTEyLjM1MjYxNgEHAAAABQAAAAExAQAAAAoxNDIyODgwMzI5AwAAAAEwAgAAAAYxMDAwMzAEAAAAATAHAAAACTMvMzAvMjAwNwgAAAAJMy8zMC8yMDA38GgJ</t>
  </si>
  <si>
    <t>7DZA1whJ1qsSN0DXCCNDSVEuVFNFOjkwNDUuSVFfRElMVVRfV0VJR0hULkZZMjAxMQEAAABEXQ0AAgAAAAgxMTIuNDk5MgDvtnfKNkDXCKEpiBM3QNcIJENJUS5OWVNFOlVOUC5JUV9FQklUREFfTUFSR0lOLkZZMjAwOAEAAAA+uwQAAgAAAAczMC4yNTA0AQgAAAAFAAAAATEBAAAACjE0MjU1OTI2MjIDAAAAAzE2MAIAAAAENDA0NwQAAAABMAcAAAAJOS8yMy8yMDE5CAAAAAoxMi8zMS8yMDA4CQAAAAEw1v4hxDZA1wiQwdEUN0DXCChDSVEuVFNFOjkwMDYuSVFfQ1VSUkVOVF9QT1JUX0RFQlQuRlkyMDA5AQAAALhsDQACAAAABTM0MzY3AQgAAAAFAAAAATEBAAAACjEzOTM4Nzc4NjIDAAAAAjc5AgAAAAQxMjk3BAAAAAEwBwAAAAk5LzIzLzIwMTkIAAAACTMvMzEvMjAwOQkAAAABMH1uas02QNcIvGjsEjdA1wgkQ0lRLlRTRTo5MDA3LklRX0lNUEFJUk1FTlRfR1cuRlkyMDE0AQAAABVmDQADAAAAAAAnuwrONkDXCM3eEBM3QNcIIENJUS5UU1g6Q05SLklRX0NBU0hfRklOQU4uRlkyMDA4AQAAAPxiBQACAAAABC01NTkBCAAAAAUAAAABMQEAAAAKMTQzNzkwMDMyNgMAAAACMjcCAAAABDIwMDQEAAAAATAHAAAACTkvMjMvMjAxOQgAAAAKMTIvMzEvMjAwOAkAAAABMCUGPMg2QNcIDC//EzdA1wgnQ0lRLlRTRTo5MDAzLklRX0NGT19DVVJSRU5UX0xJQUIuRlkyMDExAQAAAGNvDQACAAAACDAuMjU0NjE2AQgA</t>
  </si>
  <si>
    <t>AAAFAAAAATEBAAAACjE0NjI3MTI0MjUDAAAAAjc5AgAAAAQ0MTg1BAAAAAEwBwAAAAk5LzIzLzIwMTkIAAAACTMvMzEvMjAxMQkAAAABMAKyIcQ2QNcIDP3QFDdA1wglQ0lRLlRTRTo5MDA5LklRX0RJTFVUX0VQU19JTkNMLkZZMjAwOAEAAADhZQ0AAgAAAAk3MS41NDk4MDIBCAAAAAUAAAABMQEAAAAKMTA2NTU1NTQxMgMAAAACNzkCAAAAATgEAAAAATAHAAAACTkvMjMvMjAxOQgAAAAJMy8zMS8yMDA4CQAAAAEw2micyzZA1wiAbCwTN0DXCCVDSVEuVFNFOjkwMDcuSVFfUkVUVVJOX0NBUElUQUwuRlkyMDEzAQAAABVmDQACAAAABTMuMDIxAQgAAAAFAAAAATEBAAAACjE2MjU0NTc2OTUDAAAAAjc5AgAAAAQ0MzYzBAAAAAEwBwAAAAk5LzIzLzIwMTkIAAAACTMvMzEvMjAxMwkAAAABMOcQGMU2QNcIhbueFDdA1wgmQ0lRLlRTRTo5MDAzLklRX0NVU1RPTV9CRVRBLjIwMTkvMDMvMzEBAAAAY28NAAIAAAASMC4wMTU4MTk5NzIwMzc5NTcxAHSzNOs2QNcIXjGHEjdA1wgqQ0lRLlRTRTo5MDA5LklRX1RFVl9FQklUREEuMjAwMC4yMDE0LzAzLzMxAQAAAOFlDQACAAAACDkuNTM3ODgxAQcAAAAFAAAAATEBAAAACjE2NTg5MjkxNzkDAAAAATACAAAABjEwMDAzMAQAAAABMAcAAAAJMy8zMS8yMDE0CAAAAAkzLzMxLzIwMTRlyK7qNkDXCHCJnxI3QNcIIUNJUS5UU0U6OTAwNy5JUV9OSV9DT01QQU5ZLkZZMjAx</t>
  </si>
  <si>
    <t>OAEAAAAVZg0AAgAAAAUyOTY1OQEIAAAABQAAAAExAQAAAAoxODk1MDAyMDIzAwAAAAI3OQIAAAAFNDE1NzEEAAAAATAHAAAACTkvMjMvMjAxOQgAAAAJMy8zMS8yMDE4CQAAAAEw9VYLzjZA1whYZBITN0DXCB9DSVEuTllTRTpOU0MuSVFfTkVUX0RFQlQuRlkyMDE2AQAAAKx1BAACAAAABDk1MzYBCAAAAAUAAAABMQEAAAAKMTk0NDIwMTAwNAMAAAADMTYwAgAAAAQ0MzY0BAAAAAEwBwAAAAk5LzIzLzIwMTkIAAAACjEyLzMxLzIwMTYJAAAAATBn3yHGNkDXCJ6NURQ3QNcIIUNJUS5UU0U6OTAwOS5JUV9TR0FfTUFSR0lOLkZZMjAxMgEAAADhZQ0AAgAAAAcxNS40MTg5AQgAAAAFAAAAATEBAAAACjE1NTU3MDQ0ODcDAAAAAjc5AgAAAAQ0Mzc1BAAAAAEwBwAAAAk5LzIzLzIwMTkIAAAACTMvMzEvMjAxMgkAAAABMH3S58Q2QNcIbRS8FDdA1wgtQ0lRLlRTRTo5MDQ1LklRX0RFRl9UQVhfQVNTRVRTX0NVUlJFTlQuRlkyMDE1AQAAAERdDQACAAAABDI2MTQBCAAAAAUAAAABMQEAAAAKMTc0MzUxOTI5OQMAAAACNzkCAAAABDExMTcEAAAAATAHAAAACTkvMjMvMjAxOQgAAAAJMy8zMS8yMDE1CQAAAAEw/y/oyTZA1whc0JwTN0DXCCNDSVEuVFNYOkNOUi5JUV9FQklUREFfTUFSR0lOLkZZMjAxNgEAAAD8YgUAAgAAAAc1NC4zMDc1AQgAAAAFAAAAATEBAAAACjE5NDM1MjUwOTQDAAAAAjI3AgAAAAQ0MDQ3BAAA</t>
  </si>
  <si>
    <t>AAEwBwAAAAk5LzIzLzIwMTkIAAAACjEyLzMxLzIwMTYJAAAAATAlfqrDNkDXCL492RQ3QNcIK0NJUS5UU0U6OTAwNS5JUV9OSV9BVkFJTF9FWENMX01BUkdJTi5GWTIwMTEBAAAAdlwNAAIAAAAGMy40NzYyAQgAAAAFAAAAATEBAAAACjE0NjI3MTI1MzcDAAAAAjc5AgAAAAQ0MTgyBAAAAAEwBwAAAAk5LzIzLzIwMTkIAAAACTMvMzEvMjAxMQkAAAABMGxO5sQ2QNcIc7KuFDdA1wglQ0lRLlRTRTo5MDI0LklRX1BSRUZfRElWX09USEVSLkZZMjAwOQEAAAD776QBAwAAAAAAx1SzyzZA1wirMGcTN0DXCCFDSVEuVFNFOjkwMDguSVFfSU5DX0VRVUlUWS5GWTIwMTcBAAAAvF4NAAIAAAAELTU2NQEIAAAABQAAAAExAQAAAAoxODQ4ODc5NTM0AwAAAAI3OQIAAAACNDcEAAAAATAHAAAACTkvMjMvMjAxOQgAAAAJMy8zMS8yMDE3CQAAAAEwLguEzjZA1wjGMsUSN0DXCB9DSVEuVFNFOjkwMDMuSVFfT1BFUl9JTkMuRlkyMDE3AQAAAGNvDQACAAAABTMwNTEwAQgAAAAFAAAAATEBAAAACjE4NDkwMjY3NTQDAAAAAjc5AgAAAAIyMQQAAAABMAcAAAAJOS8yMy8yMDE5CAAAAAkzLzMxLzIwMTcJAAAAATA9wVjJNkDXCOauqBM3QNcIJENJUS5UU0U6OTAwNy5JUV9JTkNfRVFVSVRZX0NGLkZZMjAxOQEAAAAVZg0AAgAAAAUtMTI3NAEIAAAABQAAAAExAQAAAAoxOTcwMDUxNDc5AwAAAAI3OQIAAAAEMjA4NgQAAAABMAcA</t>
  </si>
  <si>
    <t>AAAJOS8yMy8yMDE5CAAAAAkzLzMxLzIwMTkJAAAAATB+fgvONkDXCGMhABM3QNcIJENJUS5UU0U6OTAwNS5JUV9DT01NT05fRElWX0NGLkZZMjAxMwEAAAB2XA0AAwAAAAAA1Ti9zDZA1wjD9zkTN0DXCB1DSVEuU0VISzo2Ni5JUV9QRU5TSU9OLkZZMjAxMQEAAAC3Wg0AAgAAAAM0NTQBCAAAAAUAAAABMQEAAAAKMTYwMDE4ODY5OQMAAAACNjQCAAAABDEyMTMEAAAAATAHAAAACTkvMjMvMjAxOQgAAAAKMTIvMzEvMjAxMQkAAAABMGfgRsc2QNcIhmxGFDdA1wglQ0lRLlRTRTo5MDQ1LklRX0RJTFVUX0VQU19JTkNMLkZZMjAxNgEAAABEXQ0AAgAAAAoxOTkuNzM4NzM3AQgAAAAFAAAAATEBAAAACjE3OTcxNTYyMDkDAAAAAjc5AgAAAAE4BAAAAAEwBwAAAAk5LzIzLzIwMTkIAAAACTMvMzEvMjAxNgkAAAABMBVW6Mk2QNcIEySKEzdA1wgkQ0lRLlNFSEs6NjYuSVFfUFJPVl9CQURfREVCVFMuRlkyMDEzAQAAALdaDQADAAAAAABTB0fHNkDXCN3XORQ3QNcIJENJUS5UU0U6OTAwMy5JUV9DVVJSRU5UX1JBVElPLkZZMjAxNQEAAABjbw0AAgAAAAgwLjQ3MDc2OAEIAAAABQAAAAExAQAAAAoxNzQ2MDM1OTEyAwAAAAI3OQIAAAAENDAzMAQAAAABMAcAAAAJOS8yMy8yMDE5CAAAAAkzLzMxLzIwMTUJAAAAATAX2CHENkDXCJgExBQ3QNcIIENJUS5UU0U6OTAwMy5JUV9DSEFOR0VfQVIuRlkyMDA5AQAAAGNvDQAC</t>
  </si>
  <si>
    <t>AAAABDI4OTIBCAAAAAUAAAABMQEAAAAKMTM4NjkzNDkwNQMAAAACNzkCAAAABDIwMTgEAAAAATAHAAAACTkvMjMvMjAxOQgAAAAJMy8zMS8yMDA5CQAAAAEw+d6MyTZA1whSnnoTN0DXCCtDSVEuU0VISzo2Ni5JUV9JTVBVVF9PUEVSX0xFQVNFX0RFUFIuRlkyMDE1AQAAALdaDQACAAAACjQ1MC43NDQ3MDQBCAAAAAUAAAABMQEAAAAKMTgzNTI4ODg4MgMAAAACNjQCAAAABTIxNjczBAAAAAEwBwAAAAk5LzIzLzIwMTkIAAAACjEyLzMxLzIwMTUJAAAAATBUFxbHNkDXCELjWhQ3QNcIJkNJUS5UU0U6OTA0NS5JUV9MT0FOU19SRUNFSVZfTFQuRlkyMDE3AQAAAERdDQACAAAAAzY4MgEIAAAABQAAAAExAQAAAAoxODQ3NzY1NDM0AwAAAAI3OQIAAAAEMTA1MAQAAAABMAcAAAAJOS8yMy8yMDE5CAAAAAkzLzMxLzIwMTcJAAAAATDtfejJNkDXCFwCpxM3QNcIH0NJUS5UU0U6OTAwNi5JUV9FQlRfRVhDTC5GWTIwMTkBAAAAuGwNAAIAAAAFMzc3NzQBCAAAAAUAAAABMQEAAAAKMTk3MDA1MTU0OAMAAAACNzkCAAAAATQEAAAAATAHAAAACTkvMjMvMjAxOQgAAAAJMy8zMS8yMDE5CQAAAAEwhCvYzDZA1wjkiDcTN0DXCCZDSVEuVFNFOjkwMDUuSVFfTE9BTlNfUkVDRUlWX0xULkZZMjAxNgEAAAB2XA0AAwAAAAAANFZLzDZA1wjE4UgTN0DXCCJDSVEuVFNFOjkwMjQuSVFfUVVJQ0tfUkFUSU8uRlkyMDA4AQAAAPvv</t>
  </si>
  <si>
    <t>pAEDAAAAAACpNufENkDXCC6oshQ3QNcII0NJUS5UU0U6OTAwOC5JUV9UT1RBTF9BU1NFVFMuRlkyMDE5AQAAALxeDQACAAAABjg4OTM0MQEIAAAABQAAAAExAQAAAAoxOTcwMDUxNDc0AwAAAAI3OQIAAAAEMTAwNwQAAAABMAcAAAAJOS8yMy8yMDE5CAAAAAkzLzMxLzIwMTkJAAAAATAnMoTONkDXCI8cxhI3QNcIKENJUS5UU0U6OTAwOC5JUV9UT1RBTF9ERUJUX0VCSVREQS5GWTIwMTQBAAAAvF4NAAIAAAAINC44NzY4NjEBCAAAAAUAAAABMQEAAAAKMTY4NzM0MzMzNwMAAAACNzkCAAAABDQxOTIEAAAAATAHAAAACTkvMjMvMjAxOQgAAAAJMy8zMS8yMDE0CQAAAAEwfCEcxTZA1wh9iaIUN0DXCCJDSVEuVFNFOjkwMDUuSVFfQ0FTSF9JTlZFU1QuRlkyMDA5AQAAAHZcDQACAAAABy0xNjIyMjMBCAAAAAUAAAABMQEAAAAKMTM4NjkzNDQ5MgMAAAACNzkCAAAABDIwMDUEAAAAATAHAAAACTkvMjMvMjAxOQgAAAAJMy8zMS8yMDA5CQAAAAEw/Zy8zDZA1wgTDzITN0DXCC5DSVEuVFNFOjkwMDMuSVFfTUlOT1JJVFlfSU5URVJFU1RfVE9UQUwuRlkyMDEwAQAAAGNvDQACAAAAAzQwOQEIAAAABQAAAAExAQAAAAoxMzg2OTM0OTQ3AwAAAAI3OQIAAAAEMTMxMgQAAAABMAcAAAAJOS8yMy8yMDE5CAAAAAkzLzMxLzIwMTAJAAAAATDrBY3JNkDXCPOZgxM3QNcIHENJUS5UU0U6OTAwOS5JUV9FQklUQS5GWTIwMTkB</t>
  </si>
  <si>
    <t>AAAA4WUNAAIAAAAFMzE2MDkBCAAAAAUAAAABMQEAAAAKMTk3MDA1MTM0NQMAAAACNzkCAAAABjEwMDY4OQQAAAABMAcAAAAJOS8yMy8yMDE5CAAAAAkzLzMxLzIwMTkJAAAAATBsnbHKNkDXCIIKtBM3QNcIJENJUS5UU0U6OTAwNy5JUV9DVVJSRU5UX1JBVElPLkZZMjAwOAEAAAAVZg0AAgAAAAgwLjMzODUyNQEIAAAABQAAAAExAQAAAAoxMDYyNzUwNzY1AwAAAAI3OQIAAAAENDAzMAQAAAABMAcAAAAJOS8yMy8yMDE5CAAAAAkzLzMxLzIwMDgJAAAAATD4whfFNkDXCH+BiBQ3QNcIGUNJUS5UU0U6OTAwNi5JUV9BUi5GWTIwMTcBAAAAuGwNAAIAAAAFMTY3OTEBCAAAAAUAAAABMQEAAAAKMTg0ODg3OTU2OQMAAAACNzkCAAAABDEwMjEEAAAAATAHAAAACTkvMjMvMjAxOQgAAAAJMy8zMS8yMDE3CQAAAAEwjwTYzDZA1wgjfSYTN0DXCBlDSVEuVFNFOjkwMDUuSVFfUkUuRlkyMDA4AQAAAHZcDQACAAAABjEwMjA4OQEIAAAABQAAAAExAQAAAAoxMDYxMTk0NDkwAwAAAAI3OQIAAAAEMTIyMgQAAAABMAcAAAAJOS8yMy8yMDE5CAAAAAkzLzMxLzIwMDgJAAAAATBwdbzMNkDXCPNlIBM3QNcIJkNJUS5OWVNFOlVOUC5JUV9BU1NFVF9XUklURURPV04uRlkyMDA3AQAAAD67BAADAAAAAAAXNlnJNkDXCH8poBM3QNcIJUNJUS5UU0U6OTAwMy5JUV9CQVNJQ19FUFNfRVhDTC5GWTIwMTEBAAAAY28NAAIAAAAJNzUu</t>
  </si>
  <si>
    <t>MTcyNjE4AQgAAAAFAAAAATEBAAAACjE0NjI3MTI0MjUDAAAAAjc5AgAAAAQzMDY0BAAAAAEwBwAAAAk5LzIzLzIwMTkIAAAACTMvMzEvMjAxMQkAAAABMOsFjck2QNcIIV65EzdA1wgcQ0lRLk5ZU0U6VU5QLklRX0RBX0NGLkZZMjAxNgEAAAA+uwQAAgAAAAQyMDM4AQgAAAAFAAAAATEBAAAACjE5NDQyMTYwMDgDAAAAAzE2MAIAAAAEMjE2MAQAAAABMAcAAAAJOS8yMy8yMDE5CAAAAAoxMi8zMS8yMDE2CQAAAAEwOURpyDZA1wgQHNkTN0DXCCNDSVEuVFNFOjkwMDMuSVFfQkFTSUNfV0VJR0hULkZZMjAxOQEAAABjbw0AAgAAAAY5Ny45ODQAJg9ZyTZA1wjP/KgTN0DXCCRDSVEuVFNFOjkwMDguSVFfQ1VSUkVOVF9SQVRJTy5GWTIwMDkBAAAAvF4NAAIAAAAIMC42NTk0MDQBCAAAAAUAAAABMQEAAAAKMTM4MjY2MTM1MAMAAAACNzkCAAAABDQwMzAEAAAAATAHAAAACTkvMjMvMjAxOQgAAAAJMy8zMS8yMDA5CQAAAAEwh/obxTZA1whE86YUN0DXCBpDSVEuVFNFOjkwMjQuSVFfRUJULkZZMjAxMgEAAAD776QBAgAAAAUtMTMyNQEIAAAABQAAAAExAQAAAAoxNjc4MTg3NDA5AwAAAAI3OQIAAAADMTM5BAAAAAEwBwAAAAk5LzIzLzIwMTkIAAAACTMvMzEvMjAxMgkAAAABMK6is8s2QNcI2hN0EzdA1wgYQ0lRLlNFSEs6NjYuSVFfQVIuRlkyMDEwAQAAALdaDQACAAAABDIxMDcBCAAAAAUAAAABMQEAAAAKMTU0</t>
  </si>
  <si>
    <t>NjAwNTA2OAMAAAACNjQCAAAABDEwMjEEAAAAATAHAAAACTkvMjMvMjAxOQgAAAAKMTIvMzEvMjAxMAkAAAABMGfgRsc2QNcIeh5GFDdA1wglQ0lRLlNFSEs6NjYuSVFfQ1VTVE9NX0JFVEEuMjAwOS8xMi8zMQEAAAC3Wg0AAgAAABEwLjU4NDEwNjgzNzY1NDY0OAB0szTrNkDXCJoEiRI3QNcIIUNJUS5UU0U6OTA0NS5JUV9PVEhFUl9PUEVSLkZZMjAxMgEAAABEXQ0AAgAAAAQxMjYxAQgAAAAFAAAAATEBAAAACjE1NTMyMzk3NjEDAAAAAjc5AgAAAAMyNjAEAAAAATAHAAAACTkvMjMvMjAxOQgAAAAJMy8zMS8yMDEyCQAAAAEwqt13yjZA1whnKa4TN0DXCClDSVEuVFNFOjkwMDkuSVFfREFZU19JTlZFTlRPUllfT1VULkZZMjAxNwEAAADhZQ0AAgAAAAgyMC41MDEzMgEIAAAABQAAAAExAQAAAAoxODQ4ODc5NTczAwAAAAI3OQIAAAAENDAzNQQAAAABMAcAAAAJOS8yMy8yMDE5CAAAAAkzLzMxLzIwMTcJAAAAATAMPSHENkDXCMTLuRQ3QNcIJENJUS5OWVNFOk5TQy5JUV9FUVVJVFlfTUVUSE9ELkZZMjAxNQEAAACsdQQAAgAAAAQyMTAyAQgAAAAFAAAAATEBAAAACjE4NzMxMDEyNTADAAAAAzE2MAIAAAAEMzA2MwQAAAABMAcAAAAJOS8yMy8yMDE5CAAAAAoxMi8zMS8yMDE1CQAAAAEwebghxjZA1wjIb3gUN0DXCCRDSVEuVFNYOkNOUi5JUV9ESUxVVF9FUFNfSU5DTC5GWTIwMDkBAAAA/GIFAAIAAAAEMS45</t>
  </si>
  <si>
    <t>NgEIAAAABQAAAAExAQAAAAoxNDk0MDI1NjE2AwAAAAIyNwIAAAABOAQAAAABMAcAAAAJOS8yMy8yMDE5CAAAAAoxMi8zMS8yMDA5CQAAAAEwJQY8yDZA1wisAhQUN0DXCCRDSVEuVFNYOkNOUi5JUV9PVEhFUl9DTF9TVVBQTC5GWTIwMDgBAAAA/GIFAAIAAAADMTUyAQgAAAAFAAAAATEBAAAACjE0Mzc5MDAzMjYDAAAAAjI3AgAAAAQxMDU3BAAAAAEwBwAAAAk5LzIzLzIwMTkIAAAACjEyLzMxLzIwMDgJAAAAATD13jvINkDXCHiYAxQ3QNcIJUNJUS5UU1g6Q05SLklRX0NVU1RPTV9CRVRBLjIwMTEvMTIvMzEBAAAA/GIFAAIAAAARMC44MTU2MzA1Mzk2MjA0NzIAdLM06zZA1wgA2IoSN0DXCBpDSVEuLklRX1RPVEFMX0xJQUJfRVFVSVRZLgUAAAABAAAACAAAABQoSW52YWxpZCBJZGVudGlmaWVyKeUOpPQ2QNcI5Q6k9DZA1wghQ0lRLlRTRTo5MDI0LklRX05JX0NPTVBBTlkuRlkyMDE2AQAAAPvvpAECAAAABTU3Mjg3AQgAAAAFAAAAATEBAAAACjE3OTczMTU0MTkDAAAAAjc5AgAAAAU0MTU3MQQAAAABMAcAAAAJOS8yMy8yMDE5CAAAAAkzLzMxLzIwMTYJAAAAATDb9JvLNkDXCBdoNRM3QNcIKENJUS5UU0U6OTAwOC5JUV9UT1RBTF9ESVZfUEFJRF9DRi5GWTIwMDkBAAAAvF4NAAIAAAAFLTM2ODMBCAAAAAUAAAABMQEAAAAKMTM4MjY2MTM1MAMAAAACNzkCAAAABDIwMjIEAAAAATAHAAAACTkvMjMvMjAx</t>
  </si>
  <si>
    <t>OQgAAAAJMy8zMS8yMDA5CQAAAAEw3dYwzzZA1wgID9oSN0DXCChDSVEuTllTRTpVTlAuSVFfUFJPVl9CQURfREVCVFNfQ0YuRlkyMDE3AQAAAD67BAADAAAAAAA5a2nINkDXCD86DhQ3QNcIIkNJUS5UU0U6OTAwMy5JUV9HQUlOX0lOVkVTVC5GWTIwMTABAAAAY28NAAIAAAAELTI1NwEIAAAABQAAAAExAQAAAAoxMzg2OTM0OTQ3AwAAAAI3OQIAAAACNjIEAAAAATAHAAAACTkvMjMvMjAxOQgAAAAJMy8zMS8yMDEwCQAAAAEw+d6MyTZA1wi50YsTN0DXCBlDSVEuTllTRTpVTlAuSVFfQUUuRlkyMDEzAQAAAD67BAACAAAAAzg1NwEIAAAABQAAAAExAQAAAAoxNzc0OTYzMDAzAwAAAAMxNjACAAAABDEwMTYEAAAAATAHAAAACTkvMjMvMjAxOQgAAAAKMTIvMzEvMjAxMwkAAAABMNUMfcg2QNcI61XyEzdA1wgqQ0lRLlRTRTo5MDAzLklRX1RFVl9FQklUREEuMjAwMC4yMDA4LzAzLzMxAQAAAGNvDQACAAAACTEyLjY3NTkwMgEHAAAABQAAAAExAQAAAAk1MjEwMDExMDcDAAAAATACAAAABjEwMDAzMAQAAAABMAcAAAAJMy8zMS8yMDA4CAAAAAkzLzMxLzIwMDhs7q7qNkDXCDQbnRI3QNcIGUNJUS5UU0U6OTAyNC5JUV9OSS5GWTIwMTQBAAAA+++kAQIAAAAFMTgzMTcBCAAAAAUAAAABMQEAAAAKMTY4NTgwMjU3MAMAAAACNzkCAAAAAjE1BAAAAAEwBwAAAAk5LzIzLzIwMTkIAAAACTMvMzEvMjAxNAkAAAABMKLJ</t>
  </si>
  <si>
    <t>s8s2QNcIxOJWEzdA1wgmQ0lRLlRTRTo5MDAzLklRX0VGRkVDVF9UQVhfUkFURS5GWTIwMDkBAAAAY28NAAIAAAAHNDEuODUzMQEIAAAABQAAAAExAQAAAAoxMzg2OTM0OTA1AwAAAAI3OQIAAAAENDM3NgQAAAABMAcAAAAJOS8yMy8yMDE5CAAAAAkzLzMxLzIwMDkJAAAAATD53ozJNkDXCKpJzxM3QNcIKUNJUS5UU0U6OTAwNi5JUV9PVEhFUl9OT05fT1BFUl9FWFAuRlkyMDE5AQAAALhsDQACAAAABDExNTIBCAAAAAUAAAABMQEAAAAKMTk3MDA1MTU0OAMAAAACNzkCAAAAAzM3MQQAAAABMAcAAAAJOS8yMy8yMDE5CAAAAAkzLzMxLzIwMTkJAAAAATAxm57BNkDXCMtfwuU2QNcIJUNJUS5UU1g6Q05SLklRX09USEVSX0xUX0FTU0VUUy5GWTIwMTgBAAAA/GIFAAIAAAADNTA5AQgAAAAFAAAAATEBAAAACjE5NDM1MjUwOTgDAAAAAjI3AgAAAAQxMDYwBAAAAAEwBwAAAAk5LzIzLzIwMTkIAAAACjEyLzMxLzIwMTgJAAAAATBn5GHHNkDXCGpFERQ3QNcILENJUS5UU0U6OTAwMy5JUV9JTVBVVF9PUEVSX0xFQVNFX0RFUFIuRlkyMDEzAQAAAGNvDQADAAAAAADhLI3JNkDXCKI/nxM3QNcIKUNJUS5UU0U6OTAwOS5JUV9UT1RBTF9ERUJUX0NBUElUQUwuRlkyMDE2AQAAAOFlDQACAAAABzQ4LjUxODEBCAAAAAUAAAABMQEAAAAKMTc5ODkzOTg2MQMAAAACNzkCAAAABDQxODYEAAAAATAHAAAACTkvMjMvMjAxOQgA</t>
  </si>
  <si>
    <t>AAAJMy8zMS8yMDE2CQAAAAEwDD0hxDZA1wjYKqEUN0DXCCRDSVEuVFNFOjkwMDcuSVFfSU1QQUlSTUVOVF9HVy5GWTIwMTIBAAAAFWYNAAMAAAAAAJxBKs42QNcIBfYPEzdA1wgkQ0lRLlRTWDpDTlIuSVFfQkFTSUNfRVBTX0VYQ0wuRlkyMDE0AQAAAPxiBQACAAAACDMuODYyNjY2AQgAAAAFAAAAATEBAAAACjE4MjYyMTcwMzADAAAAAjI3AgAAAAQzMDY0BAAAAAEwBwAAAAk5LzIzLzIwMTkIAAAACjEyLzMxLzIwMTQJAAAAATDKbmHHNkDXCK5QGxQ3QNcIGUNJUS5UU0U6OTAwNi5JUV9GWC5GWTIwMTMBAAAAuGwNAAMAAAAAAE8Ka802QNcIaUQlEzdA1wgfQ0lRLlNFSEs6NjYuSVFfQ0FTSF9PUEVSLkZZMjAxNwEAAAC3Wg0AAgAAAAUxOTYwMwEIAAAABQAAAAExAQAAAAoxOTUzODM1MTc5AwAAAAI2NAIAAAAEMjAwNgQAAAABMAcAAAAJOS8yMy8yMDE5CAAAAAoxMi8zMS8yMDE3CQAAAAEwIo0WxzZA1whpVUAUN0DXCChDSVEuVFNFOjkwNDUuSVFfVE9UQUxfREVCVF9JU1NVRUQuRlkyMDE2AQAAAERdDQACAAAABjExMDYxMAEIAAAABQAAAAExAQAAAAoxNzk3MTU2MjA5AwAAAAI3OQIAAAAEMjE2MQQAAAABMAcAAAAJOS8yMy8yMDE5CAAAAAkzLzMxLzIwMTYJAAAAATAVVujJNkDXCPpxihM3QNcIJkNJUS5UU0U6OTAwMy5JUV9ORVRfREVCVF9FQklUREEuRlkyMDE5AQAAAGNvDQACAAAACDUuOTYwNjI3</t>
  </si>
  <si>
    <t>AQgAAAAFAAAAATEBAAAACjE5NzAyMTMwNDgDAAAAAjc5AgAAAAQ0MTkzBAAAAAEwBwAAAAk5LzIzLzIwMTkIAAAACTMvMzEvMjAxOQkAAAABMNb+IcQ2QNcI23O9FDdA1wgqQ0lRLlRTRTo5MDA3LklRX1RPVEFMX0FTU0VUUy5GWTIwMTYuLi4uSlBZAQAAABVmDQACAAAABzEyNTczMzIBCAAAAAUAAAABMQEAAAAKMTc5ODkzOTg2NAMAAAACNzkCAAAABDEwMDcEAAAAATAHAAAACTkvMjMvMjAxOQgAAAAJMy8zMS8yMDE2CQAAAAEwumb6wjZA1wj/mt/oNkDXCCpDSVEuVFNFOjkwMjQuSVFfVEVWX0VCSVREQS4yMDAwLjIwMDQvMDMvMzEBAAAA+++kAQMAAAAAAGXIruo2QNcIf0ygEjdA1wgiQ0lRLlRTRTo5MDA4LklRX1NBTEVfUFBFX0NGLkZZMjAxOQEAAAC8Xg0AAgAAAAQ1MTA1AQgAAAAFAAAAATEBAAAACjE5NzAwNTE0NzQDAAAAAjc5AgAAAAQyMDQyBAAAAAEwBwAAAAk5LzIzLzIwMTkIAAAACTMvMzEvMjAxOQkAAAABMCcyhM42QNcICB/kEjdA1wgoQ0lRLlRTRTo5MDA4LklRX1RPVEFMX0RFQlQuRlkyMDE1Li4uLkpQWQEAAAC8Xg0AAgAAAAYzMDgxNTMBCAAAAAUAAAABMQEAAAAKMTc0NTM3ODYxMQMAAAACNzkCAAAABDQxNzMEAAAAATAHAAAACTkvMjMvMjAxOQgAAAAJMy8zMS8yMDE1CQAAAAEwjLX6wjZA1wjPy/EUN0DXCB9DSVEuVFNFOjkwMDguSVFfT1BFUl9JTkMuRlkyMDA5AQAAALxeDQAC</t>
  </si>
  <si>
    <t>AAAABTMzNTgyAQgAAAAFAAAAATEBAAAACjEzODI2NjEzNTADAAAAAjc5AgAAAAIyMQQAAAABMAcAAAAJOS8yMy8yMDE5CAAAAAkzLzMxLzIwMDkJAAAAATDCfS3PNkDXCInWuRI3QNcIIkNJUS5UU0U6OTAwNy5JUV9BRFZFUlRJU0lORy5GWTIwMTkBAAAAFWYNAAMAAAAAAH5+C842QNcIdfr/EjdA1wgkQ0lRLlRTRTo5MDA5LklRX0VCSVREQS5GWTIwMTYuLi4uSlBZAQAAAOFlDQACAAAABTUxNjg3AQgAAAAFAAAAATEBAAAACjE3OTg5Mzk4NjEDAAAAAjc5AgAAAAQ0MDUxBAAAAAEwBwAAAAk5LzIzLzIwMTkIAAAACTMvMzEvMjAxNgkAAAABMNA/+sI2QNcIW+r3FDdA1wgmQ0lRLk5ZU0U6TlNDLklRX0NVU1RPTV9CRVRBLjIwMTEvMTIvMzEBAAAArHUEAAIAAAAQMS4yMzI1NzM1MDkzNjk3NQB0szTrNkDXCA2xihI3QNcIIUNJUS5OWVNFOlVOUC5JUV9DQVNIX0VRVUlWLkZZMjAwNwEAAAA+uwQAAgAAAAM4NzgBCAAAAAUAAAABMQEAAAAKMTMxODY1Mzg4MQMAAAADMTYwAgAAAAQxMDk2BAAAAAEwBwAAAAk5LzIzLzIwMTkIAAAACjEyLzMxLzIwMDcJAAAAATAXNlnJNkDXCEU18BM3QNcIG0NJUS5OWVNFOk5TQy5JUV9HUFBFLkZZMjAxNQEAAACsdQQAAgAAAAU0MDQ3MAEIAAAABQAAAAExAQAAAAoxODczMTAxMjUwAwAAAAMxNjACAAAABDExNjkEAAAAATAHAAAACTkvMjMvMjAxOQgAAAAKMTIvMzEvMjAx</t>
  </si>
  <si>
    <t>NQkAAAABMHm4IcY2QNcI8Y5qFDdA1wgYQ0lRLlRTWDpDTlIuSVFfQVAuRlkyMDA4AQAAAPxiBQACAAAAAzQxMwEIAAAABQAAAAExAQAAAAoxNDM3OTAwMzI2AwAAAAIyNwIAAAAEMTAxOAQAAAABMAcAAAAJOS8yMy8yMDE5CAAAAAoxMi8zMS8yMDA4CQAAAAEw9d47yDZA1wi5vboTN0DXCCFDSVEuTllTRTpOU0MuSVFfT1RIRVJfT1BFUi5GWTIwMTABAAAArHUEAAMAAAAAADMfP8Y2QNcIarxYFDdA1wgjQ0lRLlRTRTo5MDA2LklRX0VCSVRBX01BUkdJTi5GWTIwMTMBAAAAuGwNAAIAAAAGNi4yMTQ3AQgAAAAFAAAAATEBAAAACjE2MjU5NzUzMzkDAAAAAjc5AgAAAAQ0NDE5BAAAAAEwBwAAAAk5LzIzLzIwMTkIAAAACTMvMzEvMjAxMwkAAAABMMKtGMU2QNcI+QSuFDdA1wgrQ0lRLlRTRTo5MDA3LklRX05JX0FWQUlMX0VYQ0xfTUFSR0lOLkZZMjAwOQEAAAAVZg0AAgAAAAYxLjg2MzgBCAAAAAUAAAABMQEAAAAKMTM4NjcyMzgxOQMAAAACNzkCAAAABDQxODIEAAAAATAHAAAACTkvMjMvMjAxOQgAAAAJMy8zMS8yMDA5CQAAAAEw+MIXxTZA1wjQA5oUN0DXCCRDSVEuU0VISzo2Ni5JUV9CQVNJQ19FUFNfRVhDTC5GWTIwMTEBAAAAt1oNAAIAAAAIMi42OTEzMzUBCAAAAAUAAAABMQEAAAAKMTYwMDE4ODY5OQMAAAACNjQCAAAABDMwNjQEAAAAATAHAAAACTkvMjMvMjAxOQgAAAAKMTIvMzEvMjAxMQkAAAAB</t>
  </si>
  <si>
    <t>MGfgRsc2QNcIISA1FDdA1wgsQ0lRLk5ZU0U6VU5QLklRX1RPVEFMX0FTU0VUUy5GWTIwMDMuLi4uTE9DQUwBAAAAPrsEAAIAAAAFMzM0OTQBCAAAAAUAAAABMQEAAAAJMjEyNTQyOTkxAwAAAAMxNjACAAAABDEwMDcEAAAAATAHAAAACTkvMjMvMjAxOQgAAAAKMTIvMzEvMjAwMwkAAAABMAreT8E2QNcI2O3+FDdA1wgqQ0lRLk5ZU0U6TlNDLklRX1RPVEFMX0VRVUlUWS5GWTIwMTEuLi4uSlBZAQAAAKx1BAACAAAACTc2MjU1Mi4zNAEIAAAABQAAAAExAQAAAAoxNjU4MzE1Njc3AwAAAAI3OQIAAAAEMTI3NQQAAAABMAcAAAAJOS8yMy8yMDE5CAAAAAoxMi8zMS8yMDExCQAAAAEwjLX6wjZA1wgipvwUN0DXCB1DSVEuVFNFOjkwMDYuSVFfUkRfRVhQLkZZMjAxMwEAAAC4bA0AAwAAAAAAWeNqzTZA1wi01A0TN0DXCChDSVEuVFNFOjkwMDYuSVFfVE9UQUxfREVCVF9FQklUREEuRlkyMDEzAQAAALhsDQACAAAACDkuOTEzMzU3AQgAAAAFAAAAATEBAAAACjE2MjU5NzUzMzkDAAAAAjc5AgAAAAQ0MTkyBAAAAAEwBwAAAAk5LzIzLzIwMTkIAAAACTMvMzEvMjAxMwkAAAABMMKtGMU2QNcI+QSuFDdA1wgcQ0lRLk5ZU0U6VU5QLklRX0RBX0NGLkZZMjAwNwEAAAA+uwQAAgAAAAQxMzIxAQgAAAAFAAAAATEBAAAACjEzMTg2NTM4ODEDAAAAAzE2MAIAAAAEMjE2MAQAAAABMAcAAAAJOS8yMy8yMDE5CAAAAAoxMi8z</t>
  </si>
  <si>
    <t>MS8yMDA3CQAAAAEwDl1ZyTZA1wjXfukTN0DXCCFDSVEuVFNFOjkwMjQuSVFfTkVUX0NIQU5HRS5GWTIwMTABAAAA+++kAQMAAAAAALx7s8s2QNcIp/NeEzdA1wgbQ0lRLlRTRTo5MDA4LklRX05QUEUuRlkyMDE4AQAAALxeDQACAAAABjY0Mjk4NQEIAAAABQAAAAExAQAAAAoxODk1MDAxOTcyAwAAAAI3OQIAAAAEMTAwNAQAAAABMAcAAAAJOS8yMy8yMDE5CAAAAAkzLzMxLzIwMTgJAAAAATAuC4TONkDXCCvHvxI3QNcIJUNJUS5UU0U6OTAwMy5JUV9PVEhFUl9DQV9TVVBQTC5GWTIwMDgBAAAAY28NAAIAAAAEODk4OAEIAAAABQAAAAExAQAAAAoxMDgwMjY1MzE0AwAAAAI3OQIAAAAEMTA1NQQAAAABMAcAAAAJOS8yMy8yMDE5CAAAAAkzLzMxLzIwMDgJAAAAATDWy+jJNkDXCPb7zhM3QNcIJENJUS5UU0U6OTAwOS5JUV9PVEhFUl9MSUFCX0xULkZZMjAxNQEAAADhZQ0AAgAAAAU3MTMxNQEIAAAABQAAAAExAQAAAAoxNzQ1Mzc4NDQ2AwAAAAI3OQIAAAAEMTA2MgQAAAABMAcAAAAJOS8yMy8yMDE5CAAAAAkzLzMxLzIwMTUJAAAAATAF8K/KNkDXCNoehRM3QNcIH0NJUS5UU0U6OTA0NS5JUV9PUEVSX0lOQy5GWTIwMTMBAAAARF0NAAIAAAAFMjMyOTABCAAAAAUAAAABMQEAAAAKMTYyMzM2ODY5MAMAAAACNzkCAAAAAjIxBAAAAAEwBwAAAAk5LzIzLzIwMTkIAAAACTMvMzEvMjAxMwkAAAABMOEEeMo2QNcI</t>
  </si>
  <si>
    <t>TXeuEzdA1wgqQ0lRLk5ZU0U6TlNDLklRX1RPVEFMX0VRVUlUWS5GWTIwMTIuLi4uSlBZAQAAAKx1BAACAAAACDg0NDE5MS4yAQgAAAAFAAAAATEBAAAACjE3MTg1Mzc3NTMDAAAAAjc5AgAAAAQxMjc1BAAAAAEwBwAAAAk5LzIzLzIwMTkIAAAACjEyLzMxLzIwMTIJAAAAATCMtfrCNkDXCJAd+xQ3QNcII0NJUS5UU0U6OTA0NS5JUV9FQklUQV9NQVJHSU4uRlkyMDE0AQAAAERdDQACAAAABjguNjc0MQEIAAAABQAAAAExAQAAAAoxNjg0Mjk4NDA0AwAAAAI3OQIAAAAENDQxOQQAAAABMAcAAAAJOS8yMy8yMDE5CAAAAAkzLzMxLzIwMTQJAAAAATBNZCHENkDXCCOjtBQ3QNcIL0NJUS5UU0U6OTAwMy5JUV9PVEhFUl9OT05fT1BFUl9FWFBfU1VQUEwuRlkyMDE2AQAAAGNvDQACAAAAAjc2AQgAAAAFAAAAATEBAAAACjE3OTkyNDM0NzYDAAAAAjc5AgAAAAI4NQQAAAABMAcAAAAJOS8yMy8yMDE5CAAAAAkzLzMxLzIwMTYJAAAAATBZc1jJNkDXCPBI3hM3QNcIJENJUS5OWVNFOk5TQy5JUV9VTkxFVkVSRURfRkNGLkZZMjAwNwEAAACsdQQAAgAAAAgxMTQ2LjYyNQEIAAAABQAAAAExAQAAAAoxMzI1ODQ3MzkwAwAAAAMxNjACAAAABDQ0MjMEAAAAATAHAAAACTkvMjMvMjAxOQgAAAAKMTIvMzEvMjAwNwkAAAABMBHbFsc2QNcIvsFfFDdA1wgeQ0lRLlRTRTo5MDA3LklRX1pfU0NPUkUuRlkyMDE0AQAAABVmDQAC</t>
  </si>
  <si>
    <t>AAAACDAuOTA5Mjg1AQgAAAAFAAAAATEBAAAACjE2ODcwNDQ2NjEDAAAAAjc5AgAAAAYxMDAxMjMEAAAAATAHAAAACTkvMjMvMjAxOQgAAAAJMy8zMS8yMDE0CQAAAAEw5xAYxTZA1wj7wJUUN0DXCB5DSVEuVFNFOjkwMDkuSVFfU1RfREVCVC5GWTIwMTABAAAA4WUNAAIAAAAFNDQyMTcBCAAAAAUAAAABMQEAAAAKMTM4ODQxMjI0OAMAAAACNzkCAAAABDEwNDYEAAAAATAHAAAACTkvMjMvMjAxOQgAAAAJMy8zMS8yMDEwCQAAAAEw460gyzZA1wiK8lATN0DXCBtDSVEuVFNFOjkwMDkuSVFfQVBJQy5GWTIwMTgBAAAA4WUNAAIAAAAFMjg1MzgBCAAAAAUAAAABMQEAAAAKMTg5NTAwMjEyMAMAAAACNzkCAAAABDEwODQEAAAAATAHAAAACTkvMjMvMjAxOQgAAAAJMy8zMS8yMDE4CQAAAAEwdHaxyjZA1wj3er0TN0DXCChDSVEuVFNFOjkwMDcuSVFfUFJPVl9CQURfREVCVFNfQ0YuRlkyMDEyAQAAABVmDQADAAAAAABwaSrONkDXCOAw5RI3QNcIIkNJUS5UU0U6OTAwNy5JUV9MRVZFUkVEX0ZDRi5GWTIwMTgBAAAAFWYNAAIAAAAINTk1My4xMjUBCAAAAAUAAAABMQEAAAAKMTg5NTAwMjAyMwMAAAACNzkCAAAABDQ0MjIEAAAAATAHAAAACTkvMjMvMjAxOQgAAAAJMy8zMS8yMDE4CQAAAAEw9VYLzjZA1wioy+USN0DXCCFDSVEuU0VISzo2Ni5JUV9HQUlOX0lOVkVTVC5GWTIwMTEBAAAAt1oNAAMAAAAAAGfgRsc2</t>
  </si>
  <si>
    <t>QNcIISA1FDdA1wgjQ0lRLlRTRTo5MDA2LklRX0RJTFVUX1dFSUdIVC5GWTIwMTYBAAAAuGwNAAIAAAAKMjc1LjQ5MTA4MgCb3dfMNkDXCLHGRBM3QNcIHUNJUS5TRUhLOjY2LklRX0xUX0RFQlQuRlkyMDE3AQAAALdaDQACAAAABTQxMzY1AQgAAAAFAAAAATEBAAAACjE5NTM4MzUxNzkDAAAAAjY0AgAAAAQxMDQ5BAAAAAEwBwAAAAk5LzIzLzIwMTkIAAAACjEyLzMxLzIwMTcJAAAAATBAZRbHNkDXCEyDTBQ3QNcIHkNJUS5UU0U6OTAwNS5JUV9JTkNfVEFYLkZZMjAwMwEAAAB2XA0AAgAAAAUxMjc3MAEIAAAABQAAAAExAQAAAAkzNTIzNDE2MjMDAAAAAjc5AgAAAAI3NQQAAAABMAcAAAAJOS8yMy8yMDE5CAAAAAkzLzMxLzIwMDMJAAAAATAxm57BNkDXCHQFyuU2QNcIG0NJUS5UU0U6OTAwNS5JUV9FQklULkZZMjAxMAEAAAB2XA0AAgAAAAU1Mjc0MQEIAAAABQAAAAExAQAAAAoxMzg2OTM1MTM2AwAAAAI3OQIAAAADNDAwBAAAAAEwBwAAAAk5LzIzLzIwMTkIAAAACTMvMzEvMjAxMAkAAAABMP2cvMw2QNcI+jQyEzdA1wgfQ0lRLlRTRTo5MDA5LklRX1RPVEFMX0NMLkZZMjAxNQEAAADhZQ0AAgAAAAYyMTk1NTMBCAAAAAUAAAABMQEAAAAKMTc0NTM3ODQ0NgMAAAACNzkCAAAABDEwMDkEAAAAATAHAAAACTkvMjMvMjAxOQgAAAAJMy8zMS8yMDE1CQAAAAEwBfCvyjZA1whY0Y4TN0DXCChDSVEuVFNFOjkw</t>
  </si>
  <si>
    <t>MjQuSVFfVE9UQUxfREVCVF9SRVBBSUQuRlkyMDA5AQAAAPvvpAEDAAAAAADHVLPLNkDXCFU2VRM3QNcIGkNJUS5OWVNFOlVOUC5JUV9FQlQuRlkyMDE1AQAAAD67BAACAAAABDc2NTYBCAAAAAUAAAABMQEAAAAKMTg3MzYzNDg1MQMAAAADMTYwAgAAAAMxMzkEAAAAATAHAAAACTkvMjMvMjAxOQgAAAAKMTIvMzEvMjAxNQkAAAABMFL2aMg2QNcIDfXYEzdA1wgnQ0lRLlRTRTo5MDI0LklRX0NGT19DVVJSRU5UX0xJQUIuRlkyMDEyAQAAAPvvpAEDAAAAAACnXefENkDXCFAnrxQ3QNcIJkNJUS5UU0U6OTAwNS5JUV9JTlZFU1RfTE9BTlNfQ0YuRlkyMDEzAQAAAHZcDQACAAAABTIwNDAzAQgAAAAFAAAAATEBAAAACjE2MjU0NTc2MTQDAAAAAjc5AgAAAAQyMDMyBAAAAAEwBwAAAAk5LzIzLzIwMTkIAAAACTMvMzEvMjAxMwkAAAABMNU4vcw2QNcIx9FAEzdA1wguQ0lRLlRTRTo5MDQ1LklRX09USEVSX0ZJTkFOQ0VfQUNUX1NVUFBMLkZZMjAxOQEAAABEXQ0AAgAAAAUtMTE0MAEIAAAABQAAAAExAQAAAAoxOTY4OTk3OTk4AwAAAAI3OQIAAAAEMjA1MAQAAAABMAcAAAAJOS8yMy8yMDE5CAAAAAkzLzMxLzIwMTkJAAAAATAFpOjJNkDXCDGepxM3QNcIH0NJUS5UU0U6OTAwNS5JUV9UT1RBTF9DTC5GWTIwMTQBAAAAdlwNAAIAAAAGNTc3ODg4AQgAAAAFAAAAATEBAAAACjE2ODczNDMwNTUDAAAAAjc5AgAAAAQx</t>
  </si>
  <si>
    <t>MDA5BAAAAAEwBwAAAAk5LzIzLzIwMTkIAAAACTMvMzEvMjAxNAkAAAABMLSCScw2QNcIgjMdEzdA1wgkQ0lRLlRTRTo5MDA3LklRX1BFUklPRERBVEVfSVMuRlkyMDA1AQAAABVmDQAFAAAACjIwMDUvMDMvMzEAFZuEwTZA1whmd+PiNkDXCCNDSVEuU0VISzo2Ni5JUV9QRVJJT0REQVRFX0lTLkZZMjAxMAEAAAC3Wg0ABQAAAAoyMDEwLzEyLzMxAGfgRsc2QNcIH99b6DZA1wgnQ0lRLlRTRTo5MDI0LklRX1RPVEFMX1JFVi5GWTIwMDkuLi4uSlBZAQAAAPvvpAEDAAAAAABmPOjDNkDXCLj16BQ3QNcII0NJUS5OWVNFOk5TQy5JUV9QRV9FWENMLi4yMDA4LzAzLzMxAQAAAKx1BAACAAAACTE0Ljc1OTkwMgEHAAAABQAAAAExAQAAAAk1MTczOTg5MTUDAAAAATACAAAABjEwMDAyNwQAAAABMAcAAAAJMy8zMS8yMDA4CAAAAAkzLzMxLzIwMDh6Fa/qNkDXCBtzmRI3QNcIJENJUS5OWVNFOk5TQy5JUV9FQklUREFfTUFSR0lOLkZZMjAxNAEAAACsdQQAAgAAAAczOC45Nzk2AQgAAAAFAAAAATEBAAAACjE4MjY1MjY4NTADAAAAAzE2MAIAAAAENDA0NwQAAAABMAcAAAAJOS8yMy8yMDE5CAAAAAoxMi8zMS8yMDE0CQAAAAEwaxXowzZA1whE2+sUN0DXCCFDSVEuTllTRTpVTlAuSVFfVE9UQUxfTElBQi5GWTIwMTMBAAAAPrsEAAIAAAAFMjg1MDYBCAAAAAUAAAABMQEAAAAKMTc3NDk2MzAwMwMAAAADMTYwAgAAAAQx</t>
  </si>
  <si>
    <t>Mjc2BAAAAAEwBwAAAAk5LzIzLzIwMTkIAAAACjEyLzMxLzIwMTMJAAAAATDVDH3INkDXCL+l+RM3QNcIIENJUS5OWVNFOlVOUC5JUV9JTlZFTlRPUlkuRlkyMDA3AQAAAD67BAACAAAAAzQ1MwEIAAAABQAAAAExAQAAAAoxMzE4NjUzODgxAwAAAAMxNjACAAAABDEwNDMEAAAAATAHAAAACTkvMjMvMjAxOQgAAAAKMTIvMzEvMjAwNwkAAAABMA5dWck2QNcIzVbpEzdA1wggQ0lRLlRTRTo5MDA3LklRX1NHQV9TVVBQTC5GWTIwMTABAAAAFWYNAAIAAAAFOTEwNjABCAAAAAUAAAABMQEAAAAKMTM4NjcyNDQ4MgMAAAACNzkCAAAAAzEwMgQAAAABMAcAAAAJOS8yMy8yMDE5CAAAAAkzLzMxLzIwMTAJAAAAATA79CnONkDXCO3i5BI3QNcIKUNJUS5OWVNFOlVOUC5JUV9DT01NT05fUFJFRl9ESVZfQ0YuRlkyMDE2AQAAAD67BAADAAAAAAA5RGnINkDXCIuzzBM3QNcIJENJUS5UU0U6OTAwOC5JUV9DVVJSRU5DWV9HQUlOLkZZMjAxOAEAAAC8Xg0AAgAAAAQtNjY5AQgAAAAFAAAAATEBAAAACjE4OTUwMDE5NzIDAAAAAjc5AgAAAAIzOAQAAAABMAcAAAAJOS8yMy8yMDE5CAAAAAkzLzMxLzIwMTgJAAAAATAuC4TONkDXCMGXyxI3QNcIIkNJUS5OWVNFOlVOUC5JUV9RVUlDS19SQVRJTy5GWTIwMTYBAAAAPrsEAAIAAAAIMC43MTI5MTIBCAAAAAUAAAABMQEAAAAKMTk0NDIxNjAwOAMAAAADMTYwAgAAAAQ0MTIxBAAA</t>
  </si>
  <si>
    <t>AAEwBwAAAAk5LzIzLzIwMTkIAAAACjEyLzMxLzIwMTYJAAAAATA9MKrDNkDXCElgxxQ3QNcIH0NJUS5UU0U6OTAwOC5JUV9BUl9UVVJOUy5GWTIwMTYBAAAAvF4NAAIAAAAIMTIuMzI4NTIBCAAAAAUAAAABMQEAAAAKMTc5ODg5NTA0OQMAAAACNzkCAAAABDQwMDEEAAAAATAHAAAACTkvMjMvMjAxOQgAAAAJMy8zMS8yMDE2CQAAAAEwaUgcxTZA1wjQ1oQUN0DXCBlDSVEuVFNFOjkwMDcuSVFfR1cuRlkyMDEwAQAAABVmDQACAAAABDQ3NDYBCAAAAAUAAAABMQEAAAAKMTM4NjcyNDQ4MgMAAAACNzkCAAAABDExNzEEAAAAATAHAAAACTkvMjMvMjAxOQgAAAAJMy8zMS8yMDEwCQAAAAEwO/QpzjZA1wgHQwkTN0DXCC5DSVEuVFNFOjkwMDYuSVFfT1RIRVJfRklOQU5DRV9BQ1RfU1VQUEwuRlkyMDA4AQAAALhsDQACAAAAAy0yMAEIAAAABQAAAAExAQAAAAoxMDY3NjA5MTI0AwAAAAI3OQIAAAAEMjA1MAQAAAABMAcAAAAJOS8yMy8yMDE5CAAAAAkzLzMxLzIwMDgJAAAAATB8SGrNNkDXCPXqDBM3QNcIH0NJUS5UU0U6OTA0NS5JUV9FQlRfRVhDTC5GWTIwMTQBAAAARF0NAAIAAAAFMjE0NTgBCAAAAAUAAAABMQEAAAAKMTY4NDI5ODQwNAMAAAACNzkCAAAAATQEAAAAATAHAAAACTkvMjMvMjAxOQgAAAAJMy8zMS8yMDE0CQAAAAEw4QR4yjZA1wjPebYTN0DXCChDSVEuTllTRTpOU0MuSVFfVE9UQUxfREVCVF9J</t>
  </si>
  <si>
    <t>U1NVRUQuRlkyMDEyAQAAAKx1BAACAAAABDE0OTEBCAAAAAUAAAABMQEAAAAKMTcxODUzNzc1MwMAAAADMTYwAgAAAAQyMTYxBAAAAAEwBwAAAAk5LzIzLzIwMTkIAAAACjEyLzMxLzIwMTIJAAAAATAAuz/GNkDXCLqfchQ3QNcIKENJUS5UU0U6OTAwOC5JUV9UT1RBTF9ERUJUX1JFUEFJRC5GWTIwMTQBAAAAvF4NAAIAAAAGLTQ0NjY3AQgAAAAFAAAAATEBAAAACjE2ODczNDMzMzcDAAAAAjc5AgAAAAQyMTY2BAAAAAEwBwAAAAk5LzIzLzIwMTkIAAAACTMvMzEvMjAxNAkAAAABMKq9g842QNcImArcEjdA1wglQ0lRLk5ZU0U6VU5QLklRX0RJTFVUX0VQU19JTkNMLkZZMjAxNQEAAAA+uwQAAgAAAAQ1LjQ5AQgAAAAFAAAAATEBAAAACjE4NzM2MzQ4NTEDAAAAAzE2MAIAAAABOAQAAAABMAcAAAAJOS8yMy8yMDE5CAAAAAoxMi8zMS8yMDE1CQAAAAEwUvZoyDZA1wgo4hEUN0DXCCpDSVEuVFNFOjkwMjQuSVFfQ1VSUkVOVF9QT1JUX0xFQVNFUy5GWTIwMTABAAAA+++kAQMAAAAAALx7s8s2QNcIHaZnEzdA1wghQ0lRLlRTRTo5MDA1LklRX0NBU0hfVEFYRVMuRlkyMDA5AQAAAHZcDQACAAAABTE2NTM5AQgAAAAFAAAAATEBAAAACjEzODY5MzQ0OTIDAAAAAjc5AgAAAAQzMDUzBAAAAAEwBwAAAAk5LzIzLzIwMTkIAAAACTMvMzEvMjAwOQkAAAABMP2cvMw2QNcIW3M/EzdA1wgZQ0lRLlRTRTo5MDA2LklRX0ZY</t>
  </si>
  <si>
    <t>LkZZMjAxNQEAAAC4bA0AAwAAAAAAsbbXzDZA1wg7CCYTN0DXCCdDSVEuU0VISzo2Ni5JUV9UT1RBTF9ERUJUX1JFUEFJRC5GWTIwMTUBAAAAt1oNAAIAAAAFLTg0OTkBCAAAAAUAAAABMQEAAAAKMTgzNTI4ODg4MgMAAAACNjQCAAAABDIxNjYEAAAAATAHAAAACTkvMjMvMjAxOQgAAAAKMTIvMzEvMjAxNQkAAAABMEU+Fsc2QNcIuqU2FDdA1wggQ0lRLlNFSEs6NjYuSVFfQ0FTSF9UQVhFUy5GWTIwMDcBAAAAt1oNAAIAAAABMQEIAAAABQAAAAExAQAAAAk5ODc0NTQwOTADAAAAAjY0AgAAAAQzMDUzBAAAAAEwBwAAAAk5LzIzLzIwMTkIAAAACjEyLzMxLzIwMDcJAAAAATB1C2LHNkDXCKHrKRQ3QNcIGUNJUS5UU0U6OTAwOS5JUV9OSS5GWTIwMTUBAAAA4WUNAAIAAAAFMjU2ODMBCAAAAAUAAAABMQEAAAAKMTc0NTM3ODQ0NgMAAAACNzkCAAAAAjE1BAAAAAEwBwAAAAk5LzIzLzIwMTkIAAAACTMvMzEvMjAxNQkAAAABMAXwr8o2QNcIQmeYEzdA1wggQ0lRLlRTRTo5MDA2LklRX01BQ0hJTkVSWS5GWTIwMDgBAAAAuGwNAAMAAAAAAHxIas02QNcIH8QMEzdA1wghQ0lRLlRTRTo5MDAzLklRX0NBU0hfRklOQU4uRlkyMDE1AQAAAGNvDQACAAAABi0xNzcwMAEIAAAABQAAAAExAQAAAAoxNzQ2MDM1OTEyAwAAAAI3OQIAAAAEMjAwNAQAAAABMAcAAAAJOS8yMy8yMDE5CAAAAAkzLzMxLzIwMTUJAAAAATBZc1jJ</t>
  </si>
  <si>
    <t>NkDXCOPU7hM3QNcIKUNJUS5UU1g6Q05SLklRX1RPVEFMX0VRVUlUWS5GWTIwMTUuLi4uSlBZAQAAAPxiBQACAAAADjEyOTUxNDYuNTk2NzAxAQgAAAAFAAAAATEBAAAACjE4NzI4MjcwMTkDAAAAAjc5AgAAAAQxMjc1BAAAAAEwBwAAAAk5LzIzLzIwMTkIAAAACjEyLzMxLzIwMTUJAAAAATCMtfrCNkDXCFhl9BQ3QNcIKENJUS5UU0U6OTA0NS5JUV9UT1RBTF9ERUJUX0VRVUlUWS5GWTIwMTYBAAAARF0NAAIAAAAIMTY5LjgyODMBCAAAAAUAAAABMQEAAAAKMTc5NzE1NjIwOQMAAAACNzkCAAAABDQwMzQEAAAAATAHAAAACTkvMjMvMjAxOQgAAAAJMy8zMS8yMDE2CQAAAAEw9okhxDZA1wgkldMUN0DXCBtDSVEuLklRX0FTU0VUX1dSSVRFRE9XTl9DRi4FAAAAAQAAAAgAAAAUKEludmFsaWQgSWRlbnRpZmllcinAXKT0NkDXCMBcpPQ2QNcIJUNJUS5UU0U6OTAwNi5JUV9QUkVGX0RJVl9PVEhFUi5GWTIwMTYBAAAAuGwNAAMAAAAAAJvd18w2QNcIUQwIEzdA1wgoQ0lRLlRTRTo5MDI0LklRX1RPVEFMX0RFQlRfRVFVSVRZLkZZMjAwOQEAAAD776QBAwAAAAAAqTbnxDZA1wguqLIUN0DXCCZDSVEuU0VISzo2Ni5JUV9DQVNIX09QRVIuRlkyMDE0Li4uLkpQWQEAAAC3Wg0AAgAAAA0yNDc4ODMuMjgyMjIyAQgAAAAFAAAAATEBAAAACjE3ODU0MTY5NjYDAAAAAjc5AgAAAAQyMDA2BAAAAAEwBwAAAAk5LzIzLzIw</t>
  </si>
  <si>
    <t>MTkIAAAACjEyLzMxLzIwMTQJAAAAATBLKvvCNkDXCFvq9xQ3QNcIJUNJUS5UU0U6OTAwOS5JUV9EQVlTX1NBTEVTX09VVC5GWTIwMTQBAAAA4WUNAAIAAAAIMjYuMjIzMDYBCAAAAAUAAAABMQEAAAAKMTY4NzM0MjQ3OQMAAAACNzkCAAAABDQwNDIEAAAAATAHAAAACTkvMjMvMjAxOQgAAAAJMy8zMS8yMDE0CQAAAAEwa/nnxDZA1wiDErcUN0DXCBpDSVEuTllTRTpVTlAuSVFfQ0lQLkZZMjAxOAEAAAA+uwQAAgAAAAQxMDI0AQgAAAAFAAAAATEBAAAACjE5NDQyMTYwMzQDAAAAAzE2MAIAAAAEMzAzMwQAAAABMAcAAAAJOS8yMy8yMDE5CAAAAAoxMi8zMS8yMDE4CQAAAAEwH5JpyDZA1wgjrw4UN0DXCCdDSVEuU0VISzo2Ni5JUV9ERUZfVEFYX0FTU0VUU19MVC5GWTIwMTYBAAAAt1oNAAIAAAACMjUBCAAAAAUAAAABMQEAAAAKMTg4MjM4NTgwOQMAAAACNjQCAAAABDEwMjYEAAAAATAHAAAACTkvMjMvMjAxOQgAAAAKMTIvMzEvMjAxNgkAAAABMEU+Fsc2QNcIdTVMFDdA1wgoQ0lRLlRTRTo5MDQ1LklRX1RPVEFMX0RFQlRfRVFVSVRZLkZZMjAwOAEAAABEXQ0AAgAAAAgxOTAuNDI3MgEIAAAABQAAAAExAQAAAAoxMDY3NjEyNTg0AwAAAAI3OQIAAAAENDAzNAQAAAABMAcAAAAJOS8yMy8yMDE5CAAAAAkzLzMxLzIwMDgJAAAAATAMPSHENkDXCI6r0hQ3QNcIOkNJUS5UU0U6OTAwMy5JUV9DVVNUT01fQkVU</t>
  </si>
  <si>
    <t>QS4tMTA0Vy4yMDE3LzAzLzMxLi5eVE9QSVguSlBZLkgBAAAAY28NAAIAAAARMC40NTY1MTQ3NjcxMjQzOTgAaNo06zZA1wiBUoISN0DXCB5DSVEuVFNFOjkwMDYuSVFfUEVOU0lPTi5GWTIwMTMBAAAAuGwNAAIAAAAEODMxNgEIAAAABQAAAAExAQAAAAoxNjI1OTc1MzM5AwAAAAI3OQIAAAAEMTIxMwQAAAABMAcAAAAJOS8yMy8yMDE5CAAAAAkzLzMxLzIwMTMJAAAAATBZ42rNNkDXCJq1QxM3QNcIIUNJUS5UU0U6OTAwNi5JUV9TR0FfTUFSR0lOLkZZMjAxNAEAAAC4bA0AAgAAAAY5LjgyNDMBCAAAAAUAAAABMQEAAAAKMTY4NzM0MzEyMgMAAAACNzkCAAAABDQzNzUEAAAAATAHAAAACTkvMjMvMjAxOQgAAAAJMy8zMS8yMDE0CQAAAAEwwq0YxTZA1wj5BK4UN0DXCChDSVEuVFNFOjkwMDYuSVFfVE9UQUxfREVCVF9FQklUREEuRlkyMDE1AQAAALhsDQACAAAACDguNDYzMTY3AQgAAAAFAAAAATEBAAAACjE3NDU5MTY0OTMDAAAAAjc5AgAAAAQ0MTkyBAAAAAEwBwAAAAk5LzIzLzIwMTkIAAAACTMvMzEvMjAxNQkAAAABMHzUGMU2QNcIZYmbFDdA1wgZQ0lRLlRTWDpDTlIuSVFfUkVWLkZZMjAwNwEAAAD8YgUAAgAAAAQ3ODk3AQgAAAAFAAAAATEBAAAACjEzMTk0NDQxNDcDAAAAAjI3AgAAAAMxMTIEAAAAATAHAAAACTkvMjMvMjAxOQgAAAAKMTIvMzEvMjAwNwkAAAABMB+Sacg2QNcI5EoIFDdA1wglQ0lR</t>
  </si>
  <si>
    <t>LlRTRTo5MDQ1LklRX0NBU0hfU1RfSU5WRVNULkZZMjAxMwEAAABEXQ0AAgAAAAUyMzE5OAEIAAAABQAAAAExAQAAAAoxNjIzMzY4NjkwAwAAAAI3OQIAAAAEMTAwMgQAAAABMAcAAAAJOS8yMy8yMDE5CAAAAAkzLzMxLzIwMTMJAAAAATDhBHjKNkDXCFMqkhM3QNcIHUNJUS5UU1g6Q05SLklRX1JBV19JTlYuRlkyMDE3AQAAAPxiBQADAAAAAABn5GHHNkDXCHVRMRQ3QNcIJkNJUS5UU0U6OTAwMy5JUV9TQUxFU19NQVJLRVRJTkcuRlkyMDEwAQAAAGNvDQADAAAAAAD53ozJNkDXCGEAxhM3QNcIIUNJUS5OWVNFOlVOUC5JUV9DQVNIX1RBWEVTLkZZMjAxMwEAAAA+uwQAAgAAAAQxNjU2AQgAAAAFAAAAATEBAAAACjE3NzQ5NjMwMDMDAAAAAzE2MAIAAAAEMzA1MwQAAAABMAcAAAAJOS8yMy8yMDE5CAAAAAoxMi8zMS8yMDEzCQAAAAEw1Qx9yDZA1wjXLMQTN0DXCCJDSVEuVFNFOjkwMDUuSVFfQVNTRVRfVFVSTlMuRlkyMDE5AQAAAHZcDQACAAAACDAuNDk0ODk1AQgAAAAFAAAAATEBAAAACjE5NzAwNTE1NDMDAAAAAjc5AgAAAAQ0MTc3BAAAAAEwBwAAAAk5LzIzLzIwMTkIAAAACTMvMzEvMjAxOQkAAAABMKk258Q2QNcISEOJFDdA1wgaQ0lRLlRTRTo5MDQ1LklRX0VCVC5GWTIwMTgBAAAARF0NAAIAAAAFMzM2ODMBCAAAAAUAAAABMQEAAAAKMTg5MzgwNjAyMgMAAAACNzkCAAAAAzEzOQQAAAABMAcAAAAJ</t>
  </si>
  <si>
    <t>OS8yMy8yMDE5CAAAAAkzLzMxLzIwMTgJAAAAATDtfejJNkDXCEpQpxM3QNcIJUNJUS5UU0U6OTAwOS5JUV9SRVRVUk5fQ0FQSVRBTC5GWTIwMTkBAAAA4WUNAAIAAAAGMy4wNzE3AQgAAAAFAAAAATEBAAAACjE5NzAwNTEzNDUDAAAAAjc5AgAAAAQ0MzYzBAAAAAEwBwAAAAk5LzIzLzIwMTkIAAAACTMvMzEvMjAxOQkAAAABMAw9IcQ2QNcIGdSqFDdA1wgaQ0lRLlRTRTo5MDA2LklRX1JFVi5GWTIwMDgBAAAAuGwNAAIAAAAGMzE0MzM1AQgAAAAFAAAAATEBAAAACjEwNjc2MDkxMjQDAAAAAjc5AgAAAAMxMTIEAAAAATAHAAAACTkvMjMvMjAxOQgAAAAJMy8zMS8yMDA4CQAAAAEwfn4LzjZA1who5BUTN0DXCCJDSVEuVFNFOjkwMDMuSVFfQVNTRVRfVFVSTlMuRlkyMDE1AQAAAGNvDQACAAAABzAuNDQ4MTkBCAAAAAUAAAABMQEAAAAKMTc0NjAzNTkxMgMAAAACNzkCAAAABDQxNzcEAAAAATAHAAAACTkvMjMvMjAxOQgAAAAJMy8zMS8yMDE1CQAAAAEwF9ghxDZA1wjwDssUN0DXCB5DSVEuVFNFOjkwMDguSVFfTFRfREVCVC5GWTIwMTcBAAAAvF4NAAIAAAAGMjM2NTE4AQgAAAAFAAAAATEBAAAACjE4NDg4Nzk1MzQDAAAAAjc5AgAAAAQxMDQ5BAAAAAEwBwAAAAk5LzIzLzIwMTkIAAAACTMvMzEvMjAxNwkAAAABMC4LhM42QNcIy3DLEjdA1wgqQ0lRLlRTRTo5MDA1LklRX0lOVEVSRVNUX0lOVkVTVF9JTkMu</t>
  </si>
  <si>
    <t>RlkyMDE0AQAAAHZcDQACAAAABDE1NzABCAAAAAUAAAABMQEAAAAKMTY4NzM0MzA1NQMAAAACNzkCAAAAAjY1BAAAAAEwBwAAAAk5LzIzLzIwMTkIAAAACTMvMzEvMjAxNAkAAAABMNU4vcw2QNcIjgwdEzdA1wgiQ0lRLlRTRTo5MDA5LklRX0FTU0VUX1RVUk5TLkZZMjAxNwEAAADhZQ0AAgAAAAgwLjMxMTgzMgEIAAAABQAAAAExAQAAAAoxODQ4ODc5NTczAwAAAAI3OQIAAAAENDE3NwQAAAABMAcAAAAJOS8yMy8yMDE5CAAAAAkzLzMxLzIwMTcJAAAAATAMPSHENkDXCMTLuRQ3QNcIJUNJUS5UU0U6OTAyNC5JUV9DQVNIX1NUX0lOVkVTVC5GWTIwMTkBAAAA+++kAQIAAAAFMjY1NDkBCAAAAAUAAAABMQEAAAAKMTk2OTMwNDE5MQMAAAACNzkCAAAABDEwMDIEAAAAATAHAAAACTkvMjMvMjAxOQgAAAAJMy8zMS8yMDE5CQAAAAEw2micyzZA1whI2mETN0DXCCVDSVEuVFNFOjkwMjQuSVFfT1RIRVJfQ0xfU1VQUEwuRlkyMDE4AQAAAPvvpAECAAAABjEyODYxOQEIAAAABQAAAAExAQAAAAoxODk0MDg0NjYxAwAAAAI3OQIAAAAEMTA1NwQAAAABMAcAAAAJOS8yMy8yMDE5CAAAAAkzLzMxLzIwMTgJAAAAATAfQ5zLNkDXCMdtTxM3QNcIL0NJUS5UU0U6OTAwMy5JUV9JTVBVVF9PUEVSX0xFQVNFX0lOVF9FWFAuRlkyMDEzAQAAAGNvDQADAAAAAADhLI3JNkDXCOQ23RM3QNcIIENJUS5OWVNFOlVOUC5JUV9CVUlM</t>
  </si>
  <si>
    <t>RElOR1MuRlkyMDA3AQAAAD67BAADAAAAAAAOXVnJNkDXCJt60xM3QNcIHkNJUS5OWVNFOk5TQy5JUV9XSVBfSU5WLkZZMjAwOQEAAACsdQQAAwAAAAAAMx8/xjZA1wh5blgUN0DXCCVDSVEuVFNFOjkwMDUuSVFfTFRfREVCVF9SRVBBSUQuRlkyMDExAQAAAHZcDQACAAAABy0xNTEwNDcBCAAAAAUAAAABMQEAAAAKMTQ2MjcxMjUzNwMAAAACNzkCAAAABDIwMzYEAAAAATAHAAAACTkvMjMvMjAxOQgAAAAJMy8zMS8yMDExCQAAAAEw7uq8zDZA1whHiCkTN0DXCCVDSVEuVFNFOjkwMDguSVFfREFZU19TQUxFU19PVVQuRlkyMDE4AQAAALxeDQACAAAACTMyLjc3ODgyNQEIAAAABQAAAAExAQAAAAoxODk1MDAxOTcyAwAAAAI3OQIAAAAENDA0MgQAAAABMAcAAAAJOS8yMy8yMDE5CAAAAAkzLzMxLzIwMTgJAAAAATD4nBfFNkDXCCYllRQ3QNcILUNJUS5TRUhLOjY2LklRX09USEVSX0ZJTkFOQ0VfQUNUX1NVUFBMLkZZMjAxMAEAAAC3Wg0AAgAAAAQtODE1AQgAAAAFAAAAATEBAAAACjE1NDYwMDUwNjgDAAAAAjY0AgAAAAQyMDUwBAAAAAEwBwAAAAk5LzIzLzIwMTkIAAAACjEyLzMxLzIwMTAJAAAAATBn4EbHNkDXCDT5NBQ3QNcIHENJUS5UU0U6OTA0NS5JUV9OSV9DRi5GWTIwMTEBAAAARF0NAAIAAAAFMTEyODgBCAAAAAUAAAABMQEAAAAKMTQ1OTUwOTg2OAMAAAACNzkCAAAABDIxNTAEAAAAATAHAAAACTkv</t>
  </si>
  <si>
    <t>MjMvMjAxOQgAAAAJMy8zMS8yMDExCQAAAAEwqt13yjZA1wiBjpETN0DXCBlDSVEuVFNFOjkwMjQuSVFfRE8uRlkyMDA4AQAAAPvvpAEDAAAAAAD18UvMNkDXCFbBVBM3QNcII0NJUS5TRUhLOjY2LklRX0VCSVREQS5GWTIwMTMuLi4uSlBZAQAAALdaDQACAAAADTE5NzI4OC41NTY2MDYBCAAAAAUAAAABMQEAAAAKMTcyODQ1NTY0MwMAAAACNzkCAAAABDQwNTEEAAAAATAHAAAACTkvMjMvMjAxOQgAAAAKMTIvMzEvMjAxMwkAAAABMLpm+sI2QNcIMTztFDdA1wgjQ0lRLlRTRTo5MDA4LklRX1BFX0VYQ0wuLjIwMTgvMDMvMzEBAAAAvF4NAAIAAAAJMjUuMjQ3MjQ1AQcAAAAFAAAAATEBAAAACjE4NzQ1MDY4MTcDAAAAATACAAAABjEwMDAyNwQAAAABMAcAAAAJMy8zMC8yMDE4CAAAAAkzLzMwLzIwMThs7q7qNkDXCBC3nRI3QNcIKkNJUS5UU0U6OTAyNC5JUV9UT1RBTF9DT01NT05fRVFVSVRZLkZZMjAxMQEAAAD776QBAwAAAAAAvHuzyzZA1why0H0TN0DXCBhDSVEuU0VISzo2Ni5JUV9BRS5GWTIwMTIBAAAAt1oNAAIAAAACNTMBCAAAAAUAAAABMQEAAAAKMTY2NzI0MTE4NwMAAAACNjQCAAAABDEwMTYEAAAAATAHAAAACTkvMjMvMjAxOQgAAAAKMTIvMzEvMjAxMgkAAAABMFMHR8c2QNcI37A5FDdA1wgfQ0lRLlRTRTo5MDA3LklRX1RSRUFTVVJZLkZZMjAwOQEAAAAVZg0AAgAAAAUtNDUzNQEIAAAABQAA</t>
  </si>
  <si>
    <t>AAExAQAAAAoxMzg2NzIzODE5AwAAAAI3OQIAAAAEMTI0OAQAAAABMAcAAAAJOS8yMy8yMDE5CAAAAAkzLzMxLzIwMDkJAAAAATA79CnONkDXCInWuRI3QNcIGkNJUS5TRUhLOjY2LklRX0dQUEUuRlkyMDEyAQAAALdaDQACAAAABjEzNTA4MQEIAAAABQAAAAExAQAAAAoxNjY3MjQxMTg3AwAAAAI2NAIAAAAEMTE2OQQAAAABMAcAAAAJOS8yMy8yMDE5CAAAAAoxMi8zMS8yMDEyCQAAAAEwUwdHxzZA1wgLqD4UN0DXCBlDSVEuTllTRTpOU0MuSVFfQUQuRlkyMDA5AQAAAKx1BAACAAAABS04NzkzAQgAAAAFAAAAATEBAAAACjE1MDk2ODM5MDQDAAAAAzE2MAIAAAAEMTA3NQQAAAABMAcAAAAJOS8yMy8yMDE5CAAAAAoxMi8zMS8yMDA5CQAAAAEwMx8/xjZA1wiEx0AUN0DXCCxDSVEuVFNFOjkwMDYuSVFfTkVUX0RFQlRfRUJJVERBX0NBUEVYLkZZMjAxNgEAAAC4bA0AAgAAAAoxNDIuMTA2MTE1AQgAAAAFAAAAATEBAAAACjE3OTg5Mzk4MjIDAAAAAjc5AgAAAAUyMzMxNAQAAAABMAcAAAAJOS8yMy8yMDE5CAAAAAkzLzMxLzIwMTYJAAAAATB81BjFNkDXCJKJqRQ3QNcIJENJUS5UU0U6OTAwNi5JUV9VTkxFVkVSRURfRkNGLkZZMjAxNwEAAAC4bA0AAgAAAAktMTMzNjEuNzUBCAAAAAUAAAABMQEAAAAKMTg0ODg3OTU2OQMAAAACNzkCAAAABDQ0MjMEAAAAATAHAAAACTkvMjMvMjAxOQgAAAAJMy8zMS8yMDE3</t>
  </si>
  <si>
    <t>CQAAAAEwjwTYzDZA1wh6lg4TN0DXCB9DSVEuVFNFOjkwMjQuSVFfTkVUX0RFQlQuRlkyMDEwAQAAAPvvpAEDAAAAAAC8e7PLNkDXCCcdHhM3QNcIIkNJUS5UU0U6OTAyNC5JUV9PVEhFUl9JTlRBTi5GWTIwMTYBAAAA+++kAQIAAAAENjQ5NwEIAAAABQAAAAExAQAAAAoxNzk3MzE1NDE5AwAAAAI3OQIAAAAEMTA0MAQAAAABMAcAAAAJOS8yMy8yMDE5CAAAAAkzLzMxLzIwMTYJAAAAATDb9JvLNkDXCFPvYBM3QNcIKkNJUS5UU0U6OTA0NS5JUV9JTkNfVEFYX1BBWV9DVVJSRU5ULkZZMjAxOQEAAABEXQ0AAgAAAAQ1NTA1AQgAAAAFAAAAATEBAAAACjE5Njg5OTc5OTgDAAAAAjc5AgAAAAQxMDk0BAAAAAEwBwAAAAk5LzIzLzIwMTkIAAAACTMvMzEvMjAxOQkAAAABMAWk6Mk2QNcIWyaxEzdA1wgmQ0lRLlNFSEs6NjYuSVFfRUJJVERBX0NBUEVYX0lOVC5GWTIwMTEBAAAAt1oNAAIAAAAINS42OTEwOTkBCAAAAAUAAAABMQEAAAAKMTYwMDE4ODY5OQMAAAACNjQCAAAABDQxOTEEAAAAATAHAAAACTkvMjMvMjAxOQgAAAAKMTIvMzEvMjAxMQkAAAABMBqlqsM2QNcIGLveFDdA1wgcQ0lRLk5ZU0U6TlNDLklRX0VCSVRBLkZZMjAwOAEAAACsdQQAAgAAAAQzMDg0AQgAAAAFAAAAATEBAAAACjE0MzAyMTQ3MjcDAAAAAzE2MAIAAAAGMTAwNjg5BAAAAAEwBwAAAAk5LzIzLzIwMTkIAAAACjEyLzMxLzIwMDgJAAAA</t>
  </si>
  <si>
    <t>ATAR2xbHNkDXCGi2SBQ3QNcIHkNJUS5UU0U6OTAwNS5JUV9XSVBfSU5WLkZZMjAxMgEAAAB2XA0AAgAAAAUyNDcxMQEIAAAABQAAAAExAQAAAAoxNTU1NzA0NTg0AwAAAAI3OQIAAAAEMzIxOQQAAAABMAcAAAAJOS8yMy8yMDE5CAAAAAkzLzMxLzIwMTIJAAAAATDu6rzMNkDXCOn4MhM3QNcILUNJUS5UU0U6OTAwNi5JUV9DQVNIX0NPTlZFUlNJT04uRlkyMDExLi4uLkpQWQEAAAC4bA0AAgAAAAk5MC42NjM0NDUBCAAAAAUAAAABMQEAAAAKMTQ2MjcxMjUxMAMAAAACNzkCAAAABDQxODQEAAAAATAHAAAACTkvMjMvMjAxOQgAAAAJMy8zMS8yMDExCQAAAAEwWNz6wjZA1wieF/YUN0DXCCVDSVEuVFNYOkNOUi5JUV9DQVNIX0FDUVVJUkVfQ0YuRlkyMDExAQAAAPxiBQADAAAAAADJejzINkDXCDiCBBQ3QNcIKENJUS5UU0U6OTAwOS5JUV9GSVhFRF9BU1NFVF9UVVJOUy5GWTIwMTMBAAAA4WUNAAIAAAAIMC40OTA0MDMBCAAAAAUAAAABMQEAAAAKMTYyNTk3NTE5MQMAAAACNzkCAAAABDQwNjYEAAAAATAHAAAACTkvMjMvMjAxOQgAAAAJMy8zMS8yMDEzCQAAAAEwfdLnxDZA1wiUxbYUN0DXCClDSVEuVFNFOjkwMDkuSVFfQ09NTU9OX1BSRUZfRElWX0NGLkZZMjAxMwEAAADhZQ0AAgAAAAUtMTcxNwEIAAAABQAAAAExAQAAAAoxNjI1OTc1MTkxAwAAAAI3OQIAAAAEMjA3MgQAAAABMAcAAAAJOS8yMy8yMDE5</t>
  </si>
  <si>
    <t>CAAAAAkzLzMxLzIwMTMJAAAAATDCIiHLNkDXCGTNuxM3QNcIIkNJUS5UU0U6OTAwMy5JUV9TQUxFX1BQRV9DRi5GWTIwMTABAAAAY28NAAIAAAACNTcBCAAAAAUAAAABMQEAAAAKMTM4NjkzNDk0NwMAAAACNzkCAAAABDIwNDIEAAAAATAHAAAACTkvMjMvMjAxOQgAAAAJMy8zMS8yMDEwCQAAAAEw6wWNyTZA1wj50OUTN0DXCCdDSVEuVFNYOkNOUi5JUV9DVVJSRU5UX1BPUlRfREVCVC5GWTIwMTgBAAAA/GIFAAIAAAAEMTE3NQEIAAAABQAAAAExAQAAAAoxOTQzNTI1MDk4AwAAAAIyNwIAAAAEMTI5NwQAAAABMAcAAAAJOS8yMy8yMDE5CAAAAAoxMi8zMS8yMDE4CQAAAAEwZ+RhxzZA1whZs+MTN0DXCBlDSVEuVFNFOjkwMDUuSVFfR1cuRlkyMDE3AQAAAHZcDQADAAAAAAAlfUvMNkDXCDfdShM3QNcIJUNJUS5UU0U6OTAwOS5JUV9PVEhFUl9PUEVSX0FDVC5GWTIwMDgBAAAA4WUNAAIAAAAFLTIzNTABCAAAAAUAAAABMQEAAAAKMTA2NTU1NTQxMgMAAAACNzkCAAAABDIwNDcEAAAAATAHAAAACTkvMjMvMjAxOQgAAAAJMy8zMS8yMDA4CQAAAAEws2AgyzZA1whkDm8TN0DXCCtDSVEuVFNFOjkwMDUuSVFfTUlOT1JJVFlfSU5URVJFU1RfQ0YuRlkyMDE4AQAAAHZcDQADAAAAAAAAy0vMNkDXCOYjfBM3QNcIEUNJUS4wLklRX05JX0NGLkZZBQAAAAAAAAAIAAAAFShJbnZhbGlkIFRpbWUgUGVyaW9kKYORIcY2</t>
  </si>
  <si>
    <t>QNcI8TWdFDdA1wglQ0lRLlRTRTo5MDA2LklRX1NUX0RFQlRfSVNTVUVELkZZMjAxNAEAAAC4bA0AAwAAAAAAppDXzDZA1wjvAzYTN0DXCCxDSVEuVFNFOjkwNDUuSVFfSU1QVVRfT1BFUl9MRUFTRV9ERVBSLkZZMjAxNgEAAABEXQ0AAwAAAAAAFVboyTZA1whsmlsTN0DXCB9DSVEuTllTRTpOU0MuSVFfVFJFQVNVUlkuRlkyMDEyAQAAAKx1BAADAAAAAAAMlD/GNkDXCJDFXRQ3QNcIGENJUS5TRUhLOjY2LklRX05JLkZZMjAxNQEAAAC3Wg0AAgAAAAUxMjk5NAEIAAAABQAAAAExAQAAAAoxODM1Mjg4ODgyAwAAAAI2NAIAAAACMTUEAAAAATAHAAAACTkvMjMvMjAxOQgAAAAKMTIvMzEvMjAxNQkAAAABMFQXFsc2QNcIrcFLFDdA1wghQ0lRLlRTRTo5MDAzLklRX0NBU0hfRklOQU4uRlkyMDEzAQAAAGNvDQACAAAABDMwNzMBCAAAAAUAAAABMQEAAAAKMTYyNTk3NTM0OQMAAAACNzkCAAAABDIwMDQEAAAAATAHAAAACTkvMjMvMjAxOQgAAAAJMy8zMS8yMDEzCQAAAAEw11ONyTZA1wgMEu4TN0DXCCNDSVEuVFNFOjkwMDcuSVFfRklOSVNIRURfSU5WLkZZMjAxOQEAAAAVZg0AAgAAAAUzOTM1NwEIAAAABQAAAAExAQAAAAoxOTcwMDUxNDc5AwAAAAI3OQIAAAAEMzA3NQQAAAABMAcAAAAJOS8yMy8yMDE5CAAAAAkzLzMxLzIwMTkJAAAAATB+fgvONkDXCPr26xI3QNcIJ0NJUS5UU0U6OTAyNC5JUV9DSEFOR0Vf</t>
  </si>
  <si>
    <t>SU5WRU5UT1JZLkZZMjAxMgEAAAD776QBAwAAAAAArqKzyzZA1wh8jl8TN0DXCBlDSVEuTllTRTpOU0MuSVFfUkUuRlkyMDE2AQAAAKx1BAACAAAABTEwNDI1AQgAAAAFAAAAATEBAAAACjE5NDQyMDEwMDQDAAAAAzE2MAIAAAAEMTIyMgQAAAABMAcAAAAJOS8yMy8yMDE5CAAAAAoxMi8zMS8yMDE2CQAAAAEwZ98hxjZA1wjHKmsUN0DXCCRDSVEuVFNFOjkwMDcuSVFfQ0FTSF9JTlRFUkVTVC5GWTIwMTUBAAAAFWYNAAIAAAAEODQzMAEIAAAABQAAAAExAQAAAAoxNzQ1Mzc4NDY4AwAAAAI3OQIAAAAEMzAyOAQAAAABMAcAAAAJOS8yMy8yMDE5CAAAAAkzLzMxLzIwMTUJAAAAATAQCgvONkDXCG1Z0xI3QNcIHENJUS5UU1g6Q05SLklRX0NPTU1PTi5GWTIwMTgBAAAA/GIFAAIAAAAEMzYzNAEIAAAABQAAAAExAQAAAAoxOTQzNTI1MDk4AwAAAAIyNwIAAAAEMTEwMwQAAAABMAcAAAAJOS8yMy8yMDE5CAAAAAoxMi8zMS8yMDE4CQAAAAEwZ+RhxzZA1whAcR0UN0DXCClDSVEuVFNFOjkwMDYuSVFfSU5WRVNUX1NFQ1VSSVRZX0NGLkZZMjAxNwEAAAC4bA0AAgAAAAUtMTcyNwEIAAAABQAAAAExAQAAAAoxODQ4ODc5NTY5AwAAAAI3OQIAAAAEMjAyNwQAAAABMAcAAAAJOS8yMy8yMDE5CAAAAAkzLzMxLzIwMTcJAAAAATCPBNjMNkDXCKP6FBM3QNcIIENJUS5UU0U6OTAwMy5JUV9GVUxMX1RJTUUuRlkyMDA4AQAA</t>
  </si>
  <si>
    <t>AGNvDQACAAAABDU5ODIA1svoyTZA1whzZNsTN0DXCCBDSVEuU0VISzo2Ni5JUV9FQVJOSU5HX0NPLkZZMjAxMAEAAAC3Wg0AAgAAAAUxMjE3MgEIAAAABQAAAAExAQAAAAoxNTQ2MDA1MDY4AwAAAAI2NAIAAAABNwQAAAABMAcAAAAJOS8yMy8yMDE5CAAAAAoxMi8zMS8yMDEwCQAAAAEwbLlGxzZA1whiIdcTN0DXCCtDSVEuVFNFOjkwMDguSVFfTklfQVZBSUxfRVhDTF9NQVJHSU4uRlkyMDExAQAAALxeDQACAAAABjIuMzcxMwEIAAAABQAAAAExAQAAAAoxNDYyNzEyNDIyAwAAAAI3OQIAAAAENDE4MgQAAAABMAcAAAAJOS8yMy8yMDE5CAAAAAkzLzMxLzIwMTEJAAAAATB8IRzFNkDXCALnqxQ3QNcILUNJUS5UU0U6OTAwOS5JUV9DQVNIX0NPTlZFUlNJT04uRlkyMDE3Li4uLkpQWQEAAADhZQ0AAgAAAAkxMC4zMzQ5NzUBCAAAAAUAAAABMQEAAAAKMTg0ODg3OTU3MwMAAAACNzkCAAAABDQxODQEAAAAATAHAAAACTkvMjMvMjAxOQgAAAAJMy8zMS8yMDE3CQAAAAEwWNz6wjZA1wjidvcUN0DXCCpDSVEuVFNFOjkwMDkuSVFfSU5URVJFU1RfSU5WRVNUX0lOQy5GWTIwMTYBAAAA4WUNAAIAAAADNDE2AQgAAAAFAAAAATEBAAAACjE3OTg5Mzk4NjEDAAAAAjc5AgAAAAI2NQQAAAABMAcAAAAJOS8yMy8yMDE5CAAAAAkzLzMxLzIwMTYJAAAAATCkTrHKNkDXCDFFqxM3QNcIOkNJUS5OWVNFOlVOUC5JUV9DVVNU</t>
  </si>
  <si>
    <t>T01fQkVUQS4tMTA0Vy4yMDEyLzEyLzMxLi5eVE9QSVguSlBZLkgBAAAAPrsEAAIAAAARMC40MDkzMjIyNDMxNDc1MjMAaNo06zZA1wiBUoISN0DXCCJDSVEuU0VISzo2Ni5JUV9QRV9FWENMLi4yMDE1LzAzLzMxAQAAALdaDQACAAAACTEzLjc2ODY2MQEHAAAABQAAAAExAQAAAAoxNzI4NDYzMjk0AwAAAAEwAgAAAAYxMDAwMjcEAAAAATAHAAAACTMvMzEvMjAxNQgAAAAJMy8zMS8yMDE1ehWv6jZA1wjGNpoSN0DXCClDSVEuVFNFOjkwMDYuSVFfSU5WRVNUX1NFQ1VSSVRZX0NGLkZZMjAwOQEAAAC4bA0AAgAAAAUtNDM4NgEIAAAABQAAAAExAQAAAAoxMzkzODc3ODYyAwAAAAI3OQIAAAAEMjAyNwQAAAABMAcAAAAJOS8yMy8yMDE5CAAAAAkzLzMxLzIwMDkJAAAAATB9bmrNNkDXCLzW8RI3QNcIJkNJUS5UU0U6OTAwOS5JUV9PVEhFUl9MVF9BU1NFVFMuRlkyMDA5AQAAAOFlDQACAAAABTIwOTU1AQgAAAAFAAAAATEBAAAACjEzODg0MTEzNDIDAAAAAjc5AgAAAAQxMDYwBAAAAAEwBwAAAAk5LzIzLzIwMTkIAAAACTMvMzEvMjAwOQkAAAABMPGGIMs2QNcIE481EzdA1wgnQ0lRLlRTRTo5MDQ1LklRX0NGT19DVVJSRU5UX0xJQUIuRlkyMDEyAQAAAERdDQACAAAABzAuMDgwMTIBCAAAAAUAAAABMQEAAAAKMTU1MzIzOTc2MQMAAAACNzkCAAAABDQxODUEAAAAATAHAAAACTkvMjMvMjAxOQgAAAAJMy8zMS8y</t>
  </si>
  <si>
    <t>MDEyCQAAAAEwTWQhxDZA1wg8NMAUN0DXCBtDSVEuVFNFOjkwMDMuSVFfTlBQRS5GWTIwMTcBAAAAY28NAAIAAAAGNDUyNjUxAQgAAAAFAAAAATEBAAAACjE4NDkwMjY3NTQDAAAAAjc5AgAAAAQxMDA0BAAAAAEwBwAAAAk5LzIzLzIwMTkIAAAACTMvMzEvMjAxNwkAAAABMD3BWMk2QNcIcJn2EzdA1wgqQ0lRLk5ZU0U6VU5QLklRX0lOVEVSRVNUX0lOVkVTVF9JTkMuRlkyMDAxAQAAAD67BAACAAAAAjEyAQgAAAAFAAAAATEBAAAABzE4ODU4ODIDAAAAAzE2MAIAAAACNjUEAAAAATAHAAAACTkvMjMvMjAxOQgAAAAKMTIvMzEvMjAwMQkAAAABMAreT8E2QNcIlkHJ5TZA1wglQ0lRLlRTRTo5MDA3LklRX09USEVSX0NBX1NVUFBMLkZZMjAxMwEAAAAVZg0AAgAAAAUyNzU2MwEIAAAABQAAAAExAQAAAAoxNjI1NDU3Njk1AwAAAAI3OQIAAAAEMTA1NQQAAAABMAcAAAAJOS8yMy8yMDE5CAAAAAkzLzMxLzIwMTMJAAAAATBwaSrONkDXCDQ+/RI3QNcIIUNJUS5UU0U6OTAwNy5JUV9UT1RBTF9ERUJULkZZMjAxMQEAAAAVZg0AAgAAAAY2NzcxOTYBCAAAAAUAAAABMQEAAAAKMTQ2MjcxMjU2NQMAAAACNzkCAAAABDQxNzMEAAAAATAHAAAACTkvMjMvMjAxOQgAAAAJMy8zMS8yMDExCQAAAAEwnEEqzjZA1wicuAkTN0DXCChDSVEuVFNFOjkwMDkuSVFfUFJPVl9CQURfREVCVFNfQ0YuRlkyMDEyAQAAAOFlDQADAAAA</t>
  </si>
  <si>
    <t>AADL+yDLNkDXCCuebBM3QNcII0NJUS5UU1g6Q05SLklRX01BUktFVENBUC4yMDA5LzEyLzMxAQAAAPxiBQACAAAACzI2OTkzLjU1MDQyAQYAAAAFAAAAATEBAAAACjEyMTUzMjE1NTEDAAAAAjI3AgAAAAYxMDAwNTQEAAAAATAHAAAACjEyLzMxLzIwMDmhjDTrNkDXCETXfBI3QNcIKUNJUS5UU0U6OTAyNC5JUV9BU1NFVF9XUklURURPV05fQ0YuRlkyMDE3AQAAAPvvpAEDAAAAAAD4GpzLNkDXCHSCdhM3QNcIH0NJUS5UU0U6OTAwOS5JUV9BUl9UVVJOUy5GWTIwMTMBAAAA4WUNAAIAAAAJMTQuNjk1NzA5AQgAAAAFAAAAATEBAAAACjE2MjU5NzUxOTEDAAAAAjc5AgAAAAQ0MDAxBAAAAAEwBwAAAAk5LzIzLzIwMTkIAAAACTMvMzEvMjAxMwkAAAABMH3S58Q2QNcIJq2qFDdA1wgkQ0lRLlRTWDpDTlIuSVFfREFZU19TQUxFU19PVVQuRlkyMDA4AQAAAPxiBQACAAAACDI3LjY4MDU4AQgAAAAFAAAAATEBAAAACjE0Mzc5MDAzMjYDAAAAAjI3AgAAAAQ0MDQyBAAAAAEwBwAAAAk5LzIzLzIwMTkIAAAACjEyLzMxLzIwMDgJAAAAATAwV6rDNkDXCJxs4BQ3QNcIJ0NJUS5UU0U6OTAwNi5JUV9ORVRfSU5URVJFU1RfRVhQLkZZMjAxNwEAAAC4bA0AAgAAAAUtMzg4NAEIAAAABQAAAAExAQAAAAoxODQ4ODc5NTY5AwAAAAI3OQIAAAADMzY4BAAAAAEwBwAAAAk5LzIzLzIwMTkIAAAACTMvMzEvMjAxNwkAAAABMJvd</t>
  </si>
  <si>
    <t>18w2QNcII30mEzdA1wgoQ0lRLk5ZU0U6TlNDLklRX1RPVEFMX0xJQUJfRVFVSVRZLkZZMjAwOQEAAACsdQQAAgAAAAUyNzM2OQEIAAAABQAAAAExAQAAAAoxNTA5NjgzOTA0AwAAAAMxNjACAAAABDEwMTMEAAAAATAHAAAACTkvMjMvMjAxOQgAAAAKMTIvMzEvMjAwOQkAAAABMDMfP8Y2QNcIXd1IFDdA1wgbQ0lRLlRTRTo5MDA3LklRX0NPR1MuRlkyMDAyAQAAABVmDQACAAAABjYwOTQ4MAEIAAAABQAAAAExAQAAAAkxMTY3MzIzODQDAAAAAjc5AgAAAAIzNAQAAAABMAcAAAAJOS8yMy8yMDE5CAAAAAkzLzMxLzIwMDIJAAAAATDrD5/BNkDXCCoIsOU2QNcIGUNJUS5OWVNFOlVOUC5JUV9HUC5GWTIwMDkBAAAAPrsEAAIAAAAENTQ5MwEIAAAABQAAAAExAQAAAAoxNDkzNzk5MTc0AwAAAAMxNjACAAAAAjEwBAAAAAEwBwAAAAk5LzIzLzIwMTkIAAAACjEyLzMxLzIwMDkJAAAAATD4l3zINkDXCHp94BM3QNcIH0NJUS5UU0U6OTAwNy5JUV9FQlRfRVhDTC5GWTIwMTMBAAAAFWYNAAIAAAAFMzYzNjMBCAAAAAUAAAABMQEAAAAKMTYyNTQ1NzY5NQMAAAACNzkCAAAAATQEAAAAATAHAAAACTkvMjMvMjAxOQgAAAAJMy8zMS8yMDEzCQAAAAEwcGkqzjZA1wh/VAoTN0DXCCJDSVEuVFNFOjkwMDkuSVFfQVNTRVRfVFVSTlMuRlkyMDExAQAAAOFlDQACAAAACDAuMzI2ODMxAQgAAAAFAAAAATEBAAAACjE0NjI3MTIz</t>
  </si>
  <si>
    <t>NjEDAAAAAjc5AgAAAAQ0MTc3BAAAAAEwBwAAAAk5LzIzLzIwMTkIAAAACTMvMzEvMjAxMQkAAAABMH3S58Q2QNcI/F6wFDdA1wgfQ0lRLlRTRTo5MDA5LklRX1RSRUFTVVJZLkZZMjAwOQEAAADhZQ0AAgAAAAUtMjAwNgEIAAAABQAAAAExAQAAAAoxMzg4NDExMzQyAwAAAAI3OQIAAAAEMTI0OAQAAAABMAcAAAAJOS8yMy8yMDE5CAAAAAkzLzMxLzIwMDkJAAAAATDxhiDLNkDXCPfDYhM3QNcIIENJUS5UU0U6OTAwOS5JUV9TVF9JTlZFU1QuRlkyMDA5AQAAAOFlDQACAAAAAzYzMAEIAAAABQAAAAExAQAAAAoxMzg4NDExMzQyAwAAAAI3OQIAAAAEMTA2OQQAAAABMAcAAAAJOS8yMy8yMDE5CAAAAAkzLzMxLzIwMDkJAAAAATDxhiDLNkDXCJmdaxM3QNcIJENJUS5UU0U6OTAyNC5JUV9FQklUREFfTUFSR0lOLkZZMjAxNwEAAAD776QBAgAAAAYyMS4xMTYBCAAAAAUAAAABMQEAAAAKMTg0NzkxMjM2NgMAAAACNzkCAAAABDQwNDcEAAAAATAHAAAACTkvMjMvMjAxOQgAAAAJMy8zMS8yMDE3CQAAAAEwr4TnxDZA1wgbmpwUN0DXCBxDSVEuVFNFOjkwMjQuSVFfTklfQ0YuRlkyMDEzAQAAAPvvpAEDAAAAAACiybPLNkDXCGbcXxM3QNcIIUNJUS5OWVNFOk5TQy5JUV9DQVNIX0ZJTkFOLkZZMjAxNAEAAACsdQQAAgAAAAUtMTM4MwEIAAAABQAAAAExAQAAAAoxODI2NTI2ODUwAwAAAAMxNjACAAAABDIwMDQEAAAA</t>
  </si>
  <si>
    <t>ATAHAAAACTkvMjMvMjAxOQgAAAAKMTIvMzEvMjAxNAkAAAABMHm4IcY2QNcIKCVmFDdA1wglQ0lRLlRTRTo5MDQ1LklRX09USEVSX0NBX1NVUFBMLkZZMjAxNQEAAABEXQ0AAgAAAAQ4MTE0AQgAAAAFAAAAATEBAAAACjE3NDM1MTkyOTkDAAAAAjc5AgAAAAQxMDU1BAAAAAEwBwAAAAk5LzIzLzIwMTkIAAAACTMvMzEvMjAxNQkAAAABMP8v6Mk2QNcIJtaJEzdA1wggQ0lRLlRTRTo5MDA4LklRX0JVSUxESU5HUy5GWTIwMTgBAAAAvF4NAAMAAAAAACcyhM42QNcIQNHjEjdA1wgoQ0lRLlRTRTo5MDA4LklRX0ZJWEVEX0FTU0VUX1RVUk5TLkZZMjAxNQEAAAC8Xg0AAgAAAAcwLjcyNDAyAQgAAAAFAAAAATEBAAAACjE3NDUzNzg2MTEDAAAAAjc5AgAAAAQ0MDY2BAAAAAEwBwAAAAk5LzIzLzIwMTkIAAAACTMvMzEvMjAxNQkAAAABMHwhHMU2QNcIfYmiFDdA1wgaQ0lRLlRTRTo5MDA3LklRX1JFVi5GWTIwMTUBAAAAFWYNAAIAAAAGNTE4NzE1AQgAAAAFAAAAATEBAAAACjE3NDUzNzg0NjgDAAAAAjc5AgAAAAMxMTIEAAAAATAHAAAACTkvMjMvMjAxOQgAAAAJMy8zMS8yMDE1CQAAAAEwuOEKzjZA1wguiwQTN0DXCCVDSVEuVFNYOkNOUi5JUV9DQVNIX0NPTlZFUlNJT04uRlkyMDE0AQAAAPxiBQACAAAACDE4LjU5NTI5AQgAAAAFAAAAATEBAAAACjE4MjYyMTcwMzADAAAAAjI3AgAAAAQ0MTg0BAAAAAEwBwAA</t>
  </si>
  <si>
    <t>AAk5LzIzLzIwMTkIAAAACjEyLzMxLzIwMTQJAAAAATAlfqrDNkDXCK+h4xQ3QNcIGUNJUS5OWVNFOlVOUC5JUV9OSS5GWTIwMTMBAAAAPrsEAAIAAAAENDM4OAEIAAAABQAAAAExAQAAAAoxNzc0OTYzMDAzAwAAAAMxNjACAAAAAjE1BAAAAAEwBwAAAAk5LzIzLzIwMTkIAAAACjEyLzMxLzIwMTMJAAAAATDVDH3INkDXCBIv8hM3QNcIFUNJUS4uSVFfR1JPU1NfTUFSR0lOLgUAAAABAAAACAAAABQoSW52YWxpZCBJZGVudGlmaWVyKXrT3vY2QNcIetPe9jZA1wgdQ0lRLlRTRTo5MDI0LklRX0dBX0VYUC5GWTIwMTEBAAAA+++kAQMAAAAAALx7s8s2QNcIVsZzEzdA1wgkQ0lRLlRTWDpDTlIuSVFfR0FJTl9BU1NFVFNfQ0YuRlkyMDA4AQAAAPxiBQADAAAAAAAlBjzINkDXCLnbExQ3QNcILUNJUS5UU0U6OTAyNC5JUV9DQVNIX0NPTlZFUlNJT04uRlkyMDE2Li4uLkpQWQEAAAD776QBAgAAAAkyNy40Mzc5MjIBCAAAAAUAAAABMQEAAAAKMTc5NzMxNTQxOQMAAAACNzkCAAAABDQxODQEAAAAATAHAAAACTkvMjMvMjAxOQgAAAAJMy8zMS8yMDE2CQAAAAEwWNz6wjZA1wjWGv0UN0DXCCBDSVEuTllTRTpVTlAuSVFfTUFDSElORVJZLkZZMjAxNwEAAAA+uwQAAgAAAAUxMjg3NwEIAAAABQAAAAExAQAAAAoxOTQ0MjE2MDU2AwAAAAMxNjACAAAABDMxMTQEAAAAATAHAAAACTkvMjMvMjAxOQgAAAAKMTIvMzEvMjAx</t>
  </si>
  <si>
    <t>NwkAAAABMDlracg2QNcI8xfzEzdA1wglQ0lRLlRTRTo5MDA3LklRX1NUX0RFQlRfSVNTVUVELkZZMjAxOAEAAAAVZg0AAwAAAAAA9VYLzjZA1wgaTwwTN0DXCChDSVEuVFNFOjkwMDMuSVFfQ1VSUkVOVF9QT1JUX0RFQlQuRlkyMDA4AQAAAGNvDQACAAAABTQyOTQ1AQgAAAAFAAAAATEBAAAACjEwODAyNjUzMTQDAAAAAjc5AgAAAAQxMjk3BAAAAAEwBwAAAAk5LzIzLzIwMTkIAAAACTMvMzEvMjAwOAkAAAABMNbL6Mk2QNcIlxbFEzdA1wgnQ0lRLlRTRTo5MDAzLklRX05FVF9JTlRFUkVTVF9FWFAuRlkyMDE1AQAAAGNvDQACAAAABS0zODI5AQgAAAAFAAAAATEBAAAACjE3NDYwMzU5MTIDAAAAAjc5AgAAAAMzNjgEAAAAATAHAAAACTkvMjMvMjAxOQgAAAAJMy8zMS8yMDE1CQAAAAEwckxYyTZA1wgihOcTN0DXCCZDSVEuVFNFOjkwNDUuSVFfRUZGRUNUX1RBWF9SQVRFLkZZMjAxNAEAAABEXQ0AAgAAAAczNS42Nzc1AQgAAAAFAAAAATEBAAAACjE2ODQyOTg0MDQDAAAAAjc5AgAAAAQ0Mzc2BAAAAAEwBwAAAAk5LzIzLzIwMTkIAAAACTMvMzEvMjAxNAkAAAABMOoqeMo2QNcIQWGJEzdA1wgpQ0lRLlRTRTo5MDA5LklRX0NPTU1PTl9QUkVGX0RJVl9DRi5GWTIwMTUBAAAA4WUNAAIAAAAFLTIwNjEBCAAAAAUAAAABMQEAAAAKMTc0NTM3ODQ0NgMAAAACNzkCAAAABDIwNzIEAAAAATAHAAAACTkvMjMvMjAx</t>
  </si>
  <si>
    <t>OQgAAAAJMy8zMS8yMDE1CQAAAAEwpE6xyjZA1wg6kbwTN0DXCCdDSVEuVFNFOjkwMDUuSVFfREFZU19QQVlBQkxFX09VVC5GWTIwMTEBAAAAdlwNAAIAAAAINDMuMTYxMjUBCAAAAAUAAAABMQEAAAAKMTQ2MjcxMjUzNwMAAAACNzkCAAAABDQxODMEAAAAATAHAAAACTkvMjMvMjAxOQgAAAAJMy8zMS8yMDExCQAAAAEwbE7mxDZA1wjc0aQUN0DXCCVDSVEuVFNFOjkwMjQuSVFfT1RIRVJfT1BFUl9BQ1QuRlkyMDE3AQAAAPvvpAECAAAABi0xMjk1NgEIAAAABQAAAAExAQAAAAoxODQ3OTEyMzY2AwAAAAI3OQIAAAAEMjA0NwQAAAABMAcAAAAJOS8yMy8yMDE5CAAAAAkzLzMxLzIwMTcJAAAAATD4GpzLNkDXCLJAWBM3QNcIKENJUS5OWVNFOk5TQy5JUV9DVVJSRU5UX1BPUlRfREVCVC5GWTIwMTcBAAAArHUEAAIAAAADNjAwAQgAAAAFAAAAATEBAAAACjE5NDQyMDEwMTYDAAAAAzE2MAIAAAAEMTI5NwQAAAABMAcAAAAJOS8yMy8yMDE5CAAAAAoxMi8zMS8yMDE3CQAAAAEwZwYixjZA1whuCXAUN0DXCCRDSVEuVFNYOkNOUi5JUV9HQUlOX0FTU0VUU19DRi5GWTIwMTYBAAAA/GIFAAIAAAADLTc2AQgAAAAFAAAAATEBAAAACjE5NDM1MjUwOTQDAAAAAjI3AgAAAAQyMDI2BAAAAAEwBwAAAAk5LzIzLzIwMTkIAAAACjEyLzMxLzIwMTYJAAAAATAPvmHHNkDXCDivFRQ3QNcIGUNJUS5OWVNFOk5TQy5JUV9SRS5G</t>
  </si>
  <si>
    <t>WTIwMDcBAAAArHUEAAIAAAAEODI4MAEIAAAABQAAAAExAQAAAAoxMzI1ODQ3MzkwAwAAAAMxNjACAAAABDEyMjIEAAAAATAHAAAACTkvMjMvMjAxOQgAAAAKMTIvMzEvMjAwNwkAAAABMBm0Fsc2QNcIgLU7FDdA1wgfQ0lRLlRTRTo5MDAzLklRX0VCVF9FWENMLkZZMjAxNQEAAABjbw0AAgAAAAUyMTg2MQEIAAAABQAAAAExAQAAAAoxNzQ2MDM1OTEyAwAAAAI3OQIAAAABNAQAAAABMAcAAAAJOS8yMy8yMDE5CAAAAAkzLzMxLzIwMTUJAAAAATByTFjJNkDXCJ3W9RM3QNcIEkNJUS4uSVFfQ0hBTkdFX0FQLgUAAAABAAAACAAAABQoSW52YWxpZCBJZGVudGlmaWVyKYLzi/U2QNcIgvOL9TZA1wgoQ0lRLlRTRTo5MDA3LklRX0dXX0lOVEFOX0FNT1JUX0NGLkZZMjAxNQEAAAAVZg0AAgAAAAI1NAEIAAAABQAAAAExAQAAAAoxNzQ1Mzc4NDY4AwAAAAI3OQIAAAAEMjE4MgQAAAABMAcAAAAJOS8yMy8yMDE5CAAAAAkzLzMxLzIwMTUJAAAAATC44QrONkDXCCyU6hI3QNcIJ0NJUS5UU0U6OTAwNy5JUV9UT1RBTF9PVEhFUl9PUEVSLkZZMjAxNgEAAAAVZg0AAgAAAAU4NTE5NQEIAAAABQAAAAExAQAAAAoxNzk4OTM5ODY0AwAAAAI3OQIAAAADMzgwBAAAAAEwBwAAAAk5LzIzLzIwMTkIAAAACTMvMzEvMjAxNgkAAAABMBAKC842QNcIZj4LEzdA1wgjQ0lRLlRTRTo5MDI0LklRX09USEVSX0VRVUlUWS5GWTIwMTkB</t>
  </si>
  <si>
    <t>AAAA+++kAQIAAAAFNTc3NjgBCAAAAAUAAAABMQEAAAAKMTk2OTMwNDE5MQMAAAACNzkCAAAABDEwMjgEAAAAATAHAAAACTkvMjMvMjAxOQgAAAAJMy8zMS8yMDE5CQAAAAEw2micyzZA1wij4k8TN0DXCCtDSVEuVFNFOjkwMDcuSVFfUkVUVVJOX0NPTU1PTl9FUVVJVFkuRlkyMDE1AQAAABVmDQACAAAABzEwLjYwMDkBCAAAAAUAAAABMQEAAAAKMTc0NTM3ODQ2OAMAAAACNzkCAAAABTMzMzIwBAAAAAEwBwAAAAk5LzIzLzIwMTkIAAAACTMvMzEvMjAxNQkAAAABMOcQGMU2QNcIMButFDdA1wgkQ0lRLlRTRTo5MDAzLklRX1BFUklPRERBVEVfSVMuRlkyMDE1AQAAAGNvDQAFAAAACjIwMTUvMDMvMzEAckxYyTZA1wiLvTTmNkDXCCZDSVEuVFNFOjkwMDMuSVFfTFRfREVCVF9DQVBJVEFMLkZZMjAxMQEAAABjbw0AAgAAAAc2MS4yNzc3AQgAAAAFAAAAATEBAAAACjE0NjI3MTI0MjUDAAAAAjc5AgAAAAQ0MTg3BAAAAAEwBwAAAAk5LzIzLzIwMTkIAAAACTMvMzEvMjAxMQkAAAABMAKyIcQ2QNcIDP3QFDdA1wgbQ0lRLlRTRTo5MDA5LklRX05QUEUuRlkyMDE2AQAAAOFlDQACAAAABjQ4ODMzMgEIAAAABQAAAAExAQAAAAoxNzk4OTM5ODYxAwAAAAI3OQIAAAAEMTAwNAQAAAABMAcAAAAJOS8yMy8yMDE5CAAAAAkzLzMxLzIwMTYJAAAAATCkTrHKNkDXCN2CJBM3QNcIJUNJUS5UU0U6OTAwNy5JUV9PVEhFUl9P</t>
  </si>
  <si>
    <t>UEVSX0FDVC5GWTIwMTYBAAAAFWYNAAIAAAAGLTE0NDQ2AQgAAAAFAAAAATEBAAAACjE3OTg5Mzk4NjQDAAAAAjc5AgAAAAQyMDQ3BAAAAAEwBwAAAAk5LzIzLzIwMTkIAAAACTMvMzEvMjAxNgkAAAABMBAKC842QNcIee8REzdA1wggQ0lRLlRTRTo5MDA5LklRX09USEVSX1JFVi5GWTIwMDkBAAAA4WUNAAMAAAAAAPGGIMs2QNcIgGwsEzdA1wgmQ0lRLlRTRTo5MDA4LklRX1BFUklPRExFTkdUSF9JUy5GWTIwMDkBAAAAvF4NAAEAAAACMTIA3dYwzzZA1whFo84SN0DXCCNDSVEuVFNYOkNOUi5JUV9DT01NT05fSVNTVUVELkZZMjAxNQEAAAD8YgUAAgAAAAI3NAEIAAAABQAAAAExAQAAAAoxODcyODI3MDE5AwAAAAIyNwIAAAAEMjE2OQQAAAABMAcAAAAJOS8yMy8yMDE5CAAAAAoxMi8zMS8yMDE1CQAAAAEwuJVhxzZA1wh/9xAUN0DXCCRDSVEuTllTRTpOU0MuSVFfTUFSS0VUQ0FQLjIwMTYvMTIvMzEBAAAArHUEAAIAAAAKMzE1NDkuOTU1OAEGAAAABQAAAAExAQAAAAoxODE0NjE3ODEyAwAAAAMxNjACAAAABjEwMDA1NAQAAAABMAcAAAAKMTIvMzEvMjAxNqGMNOs2QNcIDbGKEjdA1wgjQ0lRLlRTRTo5MDA5LklRX0RJTFVUX1dFSUdIVC5GWTIwMDkBAAAA4WUNAAIAAAAIMTY5LjUxNDUA8YYgyzZA1whPfR8TN0DXCClDSVEuTllTRTpOU0MuSVFfQVNTRVRfV1JJVEVET1dOX0NGLkZZMjAwNwEAAACsdQQA</t>
  </si>
  <si>
    <t>AwAAAAAAEdsWxzZA1wi4dVQUN0DXCCZDSVEuTllTRTpVTlAuSVFfQVNTRVRfV1JJVEVET1dOLkZZMjAxMgEAAAA+uwQAAwAAAAAA3+V8yDZA1wgCCPITN0DXCCVDSVEuVFNFOjkwMDYuSVFfREFZU19TQUxFU19PVVQuRlkyMDEzAQAAALhsDQACAAAACTE1LjIyMTU5NQEIAAAABQAAAAExAQAAAAoxNjI1OTc1MzM5AwAAAAI3OQIAAAAENDA0MgQAAAABMAcAAAAJOS8yMy8yMDE5CAAAAAkzLzMxLzIwMTMJAAAAATDCrRjFNkDXCHhimxQ3QNcIHUNJUS5UU0U6OTAwNi5JUV9FQklUREEuRlkyMDE2AQAAALhsDQACAAAABTQ1NDMwAQgAAAAFAAAAATEBAAAACjE3OTg5Mzk4MjIDAAAAAjc5AgAAAAQ0MDUxBAAAAAEwBwAAAAk5LzIzLzIwMTkIAAAACTMvMzEvMjAxNgkAAAABMJvd18w2QNcIr9MUEzdA1wgeQ0lRLk5ZU0U6VU5QLklRX1JBV19JTlYuRlkyMDE1AQAAAD67BAADAAAAAABS9mjINkDXCPHp1RM3QNcIIENJUS5UU0U6OTAwNy5JUV9NQUNISU5FUlkuRlkyMDExAQAAABVmDQADAAAAAACcQSrONkDXCNwq9RI3QNcIIkNJUS5UU0U6OTAwNi5JUV9MRVZFUkVEX0ZDRi5GWTIwMTkBAAAAuGwNAAIAAAAIMTc1NTkuNzUBCAAAAAUAAAABMQEAAAAKMTk3MDA1MTU0OAMAAAACNzkCAAAABDQ0MjIEAAAAATAHAAAACTkvMjMvMjAxOQgAAAAJMy8zMS8yMDE5CQAAAAEweVLYzDZA1wjOjCcTN0DXCCVDSVEuVFNF</t>
  </si>
  <si>
    <t>OjkwMDguSVFfTFRfREVCVF9FUVVJVFkuRlkyMDE4AQAAALxeDQACAAAABzc2LjMzNzcBCAAAAAUAAAABMQEAAAAKMTg5NTAwMTk3MgMAAAACNzkCAAAABDQwODUEAAAAATAHAAAACTkvMjMvMjAxOQgAAAAJMy8zMS8yMDE4CQAAAAEw+JwXxTZA1wjb3JkUN0DXCCFDSVEuVFNFOjkwNDUuSVFfRUJJVERBX0lOVC5GWTIwMTgBAAAARF0NAAIAAAAJMTkuOTAyNzcyAQgAAAAFAAAAATEBAAAACjE4OTM4MDYwMjIDAAAAAjc5AgAAAAQ0MTkwBAAAAAEwBwAAAAk5LzIzLzIwMTkIAAAACTMvMzEvMjAxOAkAAAABMPaJIcQ2QNcIl3zNFDdA1wgoQ0lRLlRTRTo5MDQ1LklRX1RPVEFMX0RFQlRfRUJJVERBLkZZMjAxMQEAAABEXQ0AAgAAAAg4Ljc5MDcxNQEIAAAABQAAAAExAQAAAAoxNDU5NTA5ODY4AwAAAAI3OQIAAAAENDE5MgQAAAABMAcAAAAJOS8yMy8yMDE5CAAAAAkzLzMxLzIwMTEJAAAAATBNZCHENkDXCLwgsRQ3QNcIGUNJUS5UU0U6OTAyNC5JUV9ETy5GWTIwMTMBAAAA+++kAQMAAAAAAKLJs8s2QNcIM7keEzdA1wgfQ0lRLk5ZU0U6VU5QLklRX0JWX1NIQVJFLkZZMjAxMwEAAAA+uwQAAgAAAAkyMy4yNzI5NzUBCAAAAAUAAAABMQEAAAAKMTc3NDk2MzAwMwMAAAADMTYwAgAAAAQ0MDIwBAAAAAEwBwAAAAk5LzIzLzIwMTkIAAAACjEyLzMxLzIwMTMJAAAAATDVDH3INkDXCMwXzBM3QNcIHENJUS5OWVNF</t>
  </si>
  <si>
    <t>Ok5TQy5JUV9EQV9DRi5GWTIwMTEBAAAArHUEAAIAAAADODY5AQgAAAAFAAAAATEBAAAACjE2NTgzMTU2NzcDAAAAAzE2MAIAAAAEMjE2MAQAAAABMAcAAAAJOS8yMy8yMDE5CAAAAAoxMi8zMS8yMDExCQAAAAEwGG0/xjZA1wigo1AUN0DXCCNDSVEuTllTRTpOU0MuSVFfRUJJVEFfTUFSR0lOLkZZMjAxNAEAAACsdQQAAgAAAAczMC43NTUzAQgAAAAFAAAAATEBAAAACjE4MjY1MjY4NTADAAAAAzE2MAIAAAAENDQxOQQAAAABMAcAAAAJOS8yMy8yMDE5CAAAAAoxMi8zMS8yMDE0CQAAAAEwaxXowzZA1wj5K+oUN0DXCBhDSVEuVFNYOkNOUi5JUV9BRC5GWTIwMTgBAAAA/GIFAAIAAAAGLTEyNjE5AQgAAAAFAAAAATEBAAAACjE5NDM1MjUwOTgDAAAAAjI3AgAAAAQxMDc1BAAAAAEwBwAAAAk5LzIzLzIwMTkIAAAACjEyLzMxLzIwMTgJAAAAATBn5GHHNkDXCCSDLRQ3QNcIG0NJUS5TRUhLOjY2LklRX0NBUEVYLkZZMjAwNwEAAAC3Wg0AAgAAAAUtMjQ4OQEIAAAABQAAAAExAQAAAAk5ODc0NTQwOTADAAAAAjY0AgAAAAQyMDIxBAAAAAEwBwAAAAk5LzIzLzIwMTkIAAAACjEyLzMxLzIwMDcJAAAAATB1C2LHNkDXCKHrKRQ3QNcINENJUS5UU0U6OTA0NS5JUV9UT1RBTF9PVVRTVEFORElOR19GSUxJTkdfREFURS5GWTIwMTUBAAAARF0NAAIAAAAKMTEyLjQxNTU5NQEEAAAABQAAAAE1AQAAAAoxNzQzNTE5Mjk5</t>
  </si>
  <si>
    <t>AgAAAAUyNDE1MwYAAAABMP8v6Mk2QNcIgfrAEzdA1wgqQ0lRLlRTRTo5MDA2LklRX1RFVl9FQklUREEuMjAwMC4yMDEwLzAzLzMxAQAAALhsDQACAAAACTE3LjI2MDQ0OQEHAAAABQAAAAExAQAAAAoxMzI4MTAwNjU0AwAAAAEwAgAAAAYxMDAwMzAEAAAAATAHAAAACTMvMzEvMjAxMAgAAAAJMy8zMS8yMDEwg6Cu6jZA1wgU6KASN0DXCCBDSVEuVFNYOkNOUi5JUV9FQVJOSU5HX0NPLkZZMjAxOAEAAAD8YgUAAgAAAAQ0MzI4AQgAAAAFAAAAATEBAAAACjE5NDM1MjUwOTgDAAAAAjI3AgAAAAE3BAAAAAEwBwAAAAk5LzIzLzIwMTkIAAAACjEyLzMxLzIwMTgJAAAAATBn5GHHNkDXCAOfMRQ3QNcIJUNJUS5UU0U6OTAwOC5JUV9SRVRVUk5fQ0FQSVRBTC5GWTIwMTgBAAAAvF4NAAIAAAAGMy41Mjg5AQgAAAAFAAAAATEBAAAACjE4OTUwMDE5NzIDAAAAAjc5AgAAAAQ0MzYzBAAAAAEwBwAAAAk5LzIzLzIwMTkIAAAACTMvMzEvMjAxOAkAAAABMPicF8U2QNcIlHGAFDdA1wglQ0lRLlNFSEs6NjYuSVFfQ0FTSF9BQ1FVSVJFX0NGLkZZMjAxMAEAAAC3Wg0AAwAAAAAAZ+BGxzZA1wgPFTkUN0DXCBtDSVEuVFNFOjkwMDMuSVFfR1BQRS5GWTIwMDkBAAAAY28NAAIAAAAGNjYyNDExAQgAAAAFAAAAATEBAAAACjEzODY5MzQ5MDUDAAAAAjc5AgAAAAQxMTY5BAAAAAEwBwAAAAk5LzIzLzIwMTkIAAAACTMvMzEvMjAw</t>
  </si>
  <si>
    <t>OQkAAAABMPnejMk2QNcInbosEzdA1wgnQ0lRLlRTRTo5MDA4LklRX0NGT19DVVJSRU5UX0xJQUIuRlkyMDExAQAAALxeDQACAAAACDAuMjczMjgyAQgAAAAFAAAAATEBAAAACjE0NjI3MTI0MjIDAAAAAjc5AgAAAAQ0MTg1BAAAAAEwBwAAAAk5LzIzLzIwMTkIAAAACTMvMzEvMjAxMQkAAAABMHwhHMU2QNcIRqB8FDdA1wgfQ0lRLlRTRTo5MDA4LklRX1RPVEFMX0NBLkZZMjAxMAEAAAC8Xg0AAgAAAAU5MjI1MQEIAAAABQAAAAExAQAAAAoxMzgyNjYxMDc5AwAAAAI3OQIAAAAEMTAwOAQAAAABMAcAAAAJOS8yMy8yMDE5CAAAAAkzLzMxLzIwMTAJAAAAATDQ/TDPNkDXCO6D2hI3QNcIG0NJUS5UU0U6OTAwMy5JUV9HUFBFLkZZMjAxNwEAAABjbw0AAwAAAAAAPcFYyTZA1wj9HZYTN0DXCBlDSVEuVFNFOjkwMDcuSVFfQVAuRlkyMDE1AQAAABVmDQACAAAABTI5MjQ5AQgAAAAFAAAAATEBAAAACjE3NDUzNzg0NjgDAAAAAjc5AgAAAAQxMDE4BAAAAAEwBwAAAAk5LzIzLzIwMTkIAAAACTMvMzEvMjAxNQkAAAABMLjhCs42QNcIc8nHEjdA1wglQ0lRLk5ZU0U6VU5QLklRX1BSRUZfRElWX09USEVSLkZZMjAxMwEAAAA+uwQAAwAAAAAA1Qx9yDZA1wjMPwwUN0DXCCRDSVEuVFNYOkNOUi5JUV9TVF9ERUJUX1JFUEFJRC5GWTIwMDgBAAAA/GIFAAMAAAAAACUGPMg2QNcIDC//EzdA1wgmQ0lRLlRTRTo5MDA5LklR</t>
  </si>
  <si>
    <t>X0RFRl9UQVhfTElBQl9MVC5GWTIwMDkBAAAA4WUNAAIAAAAEMTkxNwEIAAAABQAAAAExAQAAAAoxMzg4NDExMzQyAwAAAAI3OQIAAAAEMTAyNwQAAAABMAcAAAAJOS8yMy8yMDE5CAAAAAkzLzMxLzIwMDkJAAAAATDxhiDLNkDXCHFbbxM3QNcII0NJUS5OWVNFOlVOUC5JUV9QRV9FWENMLi4yMDEyLzAzLzMxAQAAAD67BAACAAAACTE1Ljk5NDA0NwEHAAAABQAAAAExAQAAAAoxNDkzODEwNjAyAwAAAAEwAgAAAAYxMDAwMjcEAAAAATAHAAAACTMvMzAvMjAxMggAAAAJMy8zMC8yMDEyehWv6jZA1whksZgSN0DXCBtDSVEuTllTRTpVTlAuSVFfQ09HUy5GWTIwMTgBAAAAPrsEAAIAAAAFMTEwNzcBCAAAAAUAAAABMQEAAAAKMTk0NDIxNjAzNAMAAAADMTYwAgAAAAIzNAQAAAABMAcAAAAJOS8yMy8yMDE5CAAAAAoxMi8zMS8yMDE4CQAAAAEwOWtpyDZA1wgMxuITN0DXCCNDSVEuVFNFOjkwMDguSVFfVE9UQUxfUkVDRUlWLkZZMjAxNwEAAAC8Xg0AAgAAAAUzOTA5NAEIAAAABQAAAAExAQAAAAoxODQ4ODc5NTM0AwAAAAI3OQIAAAAEMTAwMQQAAAABMAcAAAAJOS8yMy8yMDE5CAAAAAkzLzMxLzIwMTcJAAAAATAuC4TONkDXCCOquxI3QNcIHENJUS5UU0U6OTAwOC5JUV9EQV9DRi5GWTIwMDYBAAAAvF4NAAIAAAAFMjcxNTQBCAAAAAUAAAABMQEAAAAJNDI2MTc1Mzg2AwAAAAI3OQIAAAAEMjE2MAQAAAABMAcA</t>
  </si>
  <si>
    <t>AAAJOS8yMy8yMDE5CAAAAAkzLzMxLzIwMDYJAAAAATAj24HCNkDXCHICsuU2QNcIJUNJUS5UU0U6OTAwOC5JUV9ESUxVVF9FUFNfSU5DTC5GWTIwMTABAAAAvF4NAAIAAAAJOTcuOTgzMDY3AQgAAAAFAAAAATEBAAAACjEzODI2NjEwNzkDAAAAAjc5AgAAAAE4BAAAAAEwBwAAAAk5LzIzLzIwMTkIAAAACTMvMzEvMjAxMAkAAAABMND9MM82QNcIQIzIEjdA1wgoQ0lRLlRTRTo5MDA3LklRX0dXX0lOVEFOX0FNT1JUX0NGLkZZMjAxMwEAAAAVZg0AAgAAAAM4MDgBCAAAAAUAAAABMQEAAAAKMTYyNTQ1NzY5NQMAAAACNzkCAAAABDIxODIEAAAAATAHAAAACTkvMjMvMjAxOQgAAAAJMy8zMS8yMDEzCQAAAAEwcGkqzjZA1wgN0ekSN0DXCC5DSVEuVFNFOjkwMDUuSVFfTUlOT1JJVFlfSU5URVJFU1RfVE9UQUwuRlkyMDE4AQAAAHZcDQACAAAABTUwNTIyAQgAAAAFAAAAATEBAAAACjE4OTUwMDI0NjYDAAAAAjc5AgAAAAQxMzEyBAAAAAEwBwAAAAk5LzIzLzIwMTkIAAAACTMvMzEvMjAxOAkAAAABMA+kS8w2QNcIHlJLEzdA1wgqQ0lRLlRTRTo5MDA5LklRX09USEVSX1VOVVNVQUxfU1VQUEwuRlkyMDEwAQAAAOFlDQACAAAABDI3NDUBCAAAAAUAAAABMQEAAAAKMTM4ODQxMjI0OAMAAAACNzkCAAAAAjg3BAAAAAEwBwAAAAk5LzIzLzIwMTkIAAAACTMvMzEvMjAxMAkAAAABMOOtIMs2QNcIgp6BEzdA1wgsQ0lR</t>
  </si>
  <si>
    <t>LlRTRTo5MDI0LklRX05FVF9ERUJUX0VCSVREQV9DQVBFWC5GWTIwMTkBAAAA+++kAQIAAAAJMTcuNTQxODE3AQgAAAAFAAAAATEBAAAACjE5NjkzMDQxOTEDAAAAAjc5AgAAAAUyMzMxNAQAAAABMAcAAAAJOS8yMy8yMDE5CAAAAAkzLzMxLzIwMTkJAAAAATC2q+fENkDXCGZOrxQ3QNcIHENJUS5UU0U6OTAwMy5JUV9OSV9DRi5GWTIwMTkBAAAAY28NAAIAAAAFMjg1MTIBCAAAAAUAAAABMQEAAAAKMTk3MDIxMzA0OAMAAAACNzkCAAAABDIxNTAEAAAAATAHAAAACTkvMjMvMjAxOQgAAAAJMy8zMS8yMDE5CQAAAAEwFzZZyTZA1whmDvATN0DXCCRDSVEuVFNFOjkwMDkuSVFfVU5MRVZFUkVEX0ZDRi5GWTIwMTMBAAAA4WUNAAIAAAAJMjM4NjAuNjI1AQgAAAAFAAAAATEBAAAACjE2MjU5NzUxOTEDAAAAAjc5AgAAAAQ0NDIzBAAAAAEwBwAAAAk5LzIzLzIwMTkIAAAACTMvMzEvMjAxMwkAAAABMMIiIcs2QNcIZM27EzdA1wgeQ0lRLk5ZU0U6VU5QLklRX1NUX0RFQlQuRlkyMDExAQAAAD67BAADAAAAAADf5XzINkDXCPqjCxQ3QNcIKENJUS5UU0U6OTAwNS5JUV9UT1RBTF9ERUJUX0VRVUlUWS5GWTIwMTYBAAAAdlwNAAIAAAAIMTUwLjQwNDYBCAAAAAUAAAABMQEAAAAKMTc5ODg5NTAwNwMAAAACNzkCAAAABDQwMzQEAAAAATAHAAAACTkvMjMvMjAxOQgAAAAJMy8zMS8yMDE2CQAAAAEw0nPmxDZA1wj5ZrUU</t>
  </si>
  <si>
    <t>N0DXCCdDSVEuVFNFOjkwMDcuSVFfTUFSS0VUQ0FQLjIwMDcvMy8zMS5KUFkBAAAAFWYNAAIAAAANNjMzMjYxLjM5ODE5NgEGAAAABQAAAAExAQAAAAoxNDIyNjk1NjU4AwAAAAI3OQIAAAAGMTAwMDU0BAAAAAEwBwAAAAkzLzMxLzIwMDefoZzrNkDXCER4iiE3QNcIIENJUS5OWVNFOlVOUC5JUV9PVEhFUl9SRVYuRlkyMDE3AQAAAD67BAACAAAABDE0MDMBCAAAAAUAAAABMQEAAAAKMTk0NDIxNjA1NgMAAAADMTYwAgAAAAMzNTcEAAAAATAHAAAACTkvMjMvMjAxOQgAAAAKMTIvMzEvMjAxNwkAAAABMDlEacg2QNcIJBbsEzdA1wgmQ0lRLlRTRTo5MDA5LklRX0lOVkVOVE9SWV9UVVJOUy5GWTIwMTABAAAA4WUNAAIAAAAINi4yNDY5OTQBCAAAAAUAAAABMQEAAAAKMTM4ODQxMjI0OAMAAAACNzkCAAAABDQwODIEAAAAATAHAAAACTkvMjMvMjAxOQgAAAAJMy8zMS8yMDEwCQAAAAEwfdLnxDZA1wgvp8IUN0DXCClDSVEuU0VISzo2Ni5JUV9UT1RBTF9FUVVJVFkuRlkyMDEwLi4uLkpQWQEAAAC3Wg0AAgAAAA4xMjI0MzQyLjI2NDg2MQEIAAAABQAAAAExAQAAAAoxNTQ2MDA1MDY4AwAAAAI3OQIAAAAEMTI3NQQAAAABMAcAAAAJOS8yMy8yMDE5CAAAAAoxMi8zMS8yMDEwCQAAAAEwjLX6wjZA1wgvAfcUN0DXCCBDSVEuTllTRTpVTlAuSVFfQ0FTSF9PUEVSLkZZMjAxMwEAAAA+uwQAAgAAAAQ2ODIzAQgAAAAF</t>
  </si>
  <si>
    <t>AAAAATEBAAAACjE3NzQ5NjMwMDMDAAAAAzE2MAIAAAAEMjAwNgQAAAABMAcAAAAJOS8yMy8yMDE5CAAAAAoxMi8zMS8yMDEzCQAAAAEw1Qx9yDZA1wjrVfITN0DXCC5DSVEuVFNYOkNOUi5JUV9JTVBVVF9PUEVSX0xFQVNFX0lOVF9FWFAuRlkyMDE2AQAAAPxiBQACAAAACDcwLjgxNzU2AQgAAAAFAAAAATEBAAAACjE5NDM1MjUwOTQDAAAAAjI3AgAAAAUyMTY3MgQAAAABMAcAAAAJOS8yMy8yMDE5CAAAAAoxMi8zMS8yMDE2CQAAAAEwD75hxzZA1wi9UtoTN0DXCCNDSVEuVFNFOjkwMDguSVFfSU5URVJFU1RfRVhQLkZZMjAxMgEAAAC8Xg0AAgAAAAUtNTYxMwEIAAAABQAAAAExAQAAAAoxNTU1NzA0NDg0AwAAAAI3OQIAAAACODIEAAAAATAHAAAACTkvMjMvMjAxOQgAAAAJMy8zMS8yMDEyCQAAAAEwuUsxzzZA1wgwT8kSN0DXCCFDSVEuVFNFOjkwMDUuSVFfQ0FTSF9GSU5BTi5GWTIwMTgBAAAAdlwNAAIAAAAFLTc4OTIBCAAAAAUAAAABMQEAAAAKMTg5NTAwMjQ2NgMAAAACNzkCAAAABDIwMDQEAAAAATAHAAAACTkvMjMvMjAxOQgAAAAJMy8zMS8yMDE4CQAAAAEwAMtLzDZA1wjDS3wTN0DXCB5DSVEuVFNFOjkwMDkuSVFfTFRfREVCVC5GWTIwMTEBAAAA4WUNAAIAAAAGMjMyNTc5AQgAAAAFAAAAATEBAAAACjE0NjI3MTIzNjEDAAAAAjc5AgAAAAQxMDQ5BAAAAAEwBwAAAAk5LzIzLzIwMTkIAAAACTMv</t>
  </si>
  <si>
    <t>MzEvMjAxMQkAAAABMNbUIMs2QNcIXRpDEzdA1wgjQ0lRLlRTRTo5MDA1LklRX0VCSVRBX01BUkdJTi5GWTIwMDkBAAAAdlwNAAIAAAAGNS40NzY3AQgAAAAFAAAAATEBAAAACjEzODY5MzQ0OTIDAAAAAjc5AgAAAAQ0NDE5BAAAAAEwBwAAAAk5LzIzLzIwMTkIAAAACTMvMzEvMjAwOQkAAAABMF0iGcU2QNcIqIuuFDdA1wglQ0lRLlRTRTo5MDA3LklRX0RJTFVUX0VQU19JTkNMLkZZMjAxNAEAAAAVZg0AAgAAAAg2OS40MzkwNAEIAAAABQAAAAExAQAAAAoxNjg3MDQ0NjYxAwAAAAI3OQIAAAABOAQAAAABMAcAAAAJOS8yMy8yMDE5CAAAAAkzLzMxLzIwMTQJAAAAATAnuwrONkDXCPTY/RI3QNcIJkNJUS5UU0U6OTAwOS5JUV9FWFRSQV9BQ0NfSVRFTVMuRlkyMDE4AQAAAOFlDQADAAAAAAB0drHKNkDXCJDmohM3QNcIKENJUS5OWVNFOlVOUC5JUV9UT1RBTF9ERUJUX1JFUEFJRC5GWTIwMDgBAAAAPrsEAAIAAAAFLTEyMDgBCAAAAAUAAAABMQEAAAAKMTQyNTU5MjYyMgMAAAADMTYwAgAAAAQyMTY2BAAAAAEwBwAAAAk5LzIzLzIwMTkIAAAACjEyLzMxLzIwMDgJAAAAATD4l3zINkDXCBdW4BM3QNcIIENJUS5OWVNFOlVOUC5JUV9UT1RBTF9SRVYuRlkyMDAwAQAAAD67BAACAAAABTExODc4AQgAAAAFAAAAATEBAAAABzE3NjI2OTMDAAAAAzE2MAIAAAACMjgEAAAAATAHAAAACTkvMjMvMjAxOQgAAAAKMTIv</t>
  </si>
  <si>
    <t>MzEvMjAwMAkAAAABMBm3T8E2QNcIZYKu5TZA1wgiQ0lRLlRTRTo5MDI0LklRX0NBU0hfSU5WRVNULkZZMjAxMwEAAAD776QBAwAAAAAAosmzyzZA1whm3F8TN0DXCCJDSVEuVFNFOjkwMDYuSVFfREFfU1VQUExfQ0YuRlkyMDA4AQAAALhsDQACAAAABTI5NzcwAQgAAAAFAAAAATEBAAAACjEwNjc2MDkxMjQDAAAAAjc5AgAAAAQyMTcxBAAAAAEwBwAAAAk5LzIzLzIwMTkIAAAACTMvMzEvMjAwOAkAAAABMHxIas02QNcIY6z4EjdA1wgnQ0lRLlNFSEs6NjYuSVFfVE9UQUxfTElBQl9FUVVJVFkuRlkyMDE2AQAAALdaDQACAAAABjI1NzM0MAEIAAAABQAAAAExAQAAAAoxODgyMzg1ODA5AwAAAAI2NAIAAAAEMTAxMwQAAAABMAcAAAAJOS8yMy8yMDE5CAAAAAoxMi8zMS8yMDE2CQAAAAEwQGUWxzZA1wiu8zYUN0DXCBtDSVEuVFNFOjkwMDkuSVFfQVBJQy5GWTIwMDkBAAAA4WUNAAIAAAAFMjc5OTcBCAAAAAUAAAABMQEAAAAKMTM4ODQxMTM0MgMAAAACNzkCAAAABDEwODQEAAAAATAHAAAACTkvMjMvMjAxOQgAAAAJMy8zMS8yMDA5CQAAAAEw8YYgyzZA1whxW28TN0DXCCpDSVEuTllTRTpOU0MuSVFfVEVWX0VCSVREQS4yMDAwLjIwMTUvMDMvMzEBAAAArHUEAAIAAAAHOC43OTcxNQEHAAAABQAAAAExAQAAAAoxNzE4NTQ0OTgwAwAAAAEwAgAAAAYxMDAwMzAEAAAAATAHAAAACTMvMzEvMjAxNQgAAAAJMy8z</t>
  </si>
  <si>
    <t>MS8yMDE1ehWv6jZA1wisq5oSN0DXCCNDSVEuVFNFOjkwMDcuSVFfVE9UQUxfUkVDRUlWLkZZMjAxNQEAAAAVZg0AAgAAAAUyMzUyOAEIAAAABQAAAAExAQAAAAoxNzQ1Mzc4NDY4AwAAAAI3OQIAAAAEMTAwMQQAAAABMAcAAAAJOS8yMy8yMDE5CAAAAAkzLzMxLzIwMTUJAAAAATC44QrONkDXCBhG6hI3QNcIIENJUS5UU0U6OTAyNC5JUV9TVF9JTlZFU1QuRlkyMDEwAQAAAPvvpAEDAAAAAAC8e7PLNkDXCKGwTBM3QNcIJENJUS5TRUhLOjY2LklRX0NBUElUQUxfTEVBU0VTLkZZMjAwOAEAAAC3Wg0AAwAAAAAAI5NGxzZA1wjigSUUN0DXCCdDSVEuVFNFOjkwMDMuSVFfREFZU19QQVlBQkxFX09VVC5GWTIwMTgBAAAAY28NAAIAAAAIMjYuNjI5NjcBCAAAAAUAAAABMQEAAAAKMTg5NTE4MzkyMAMAAAACNzkCAAAABDQxODMEAAAAATAHAAAACTkvMjMvMjAxOQgAAAAJMy8zMS8yMDE4CQAAAAEwF9ghxDZA1wizZc4UN0DXCCZDSVEuVFNFOjkwMDcuSVFfQVNTRVRfV1JJVEVET1dOLkZZMjAxNQEAAAAVZg0AAgAAAAUtNTM2MAEIAAAABQAAAAExAQAAAAoxNzQ1Mzc4NDY4AwAAAAI3OQIAAAACMzIEAAAAATAHAAAACTkvMjMvMjAxOQgAAAAJMy8zMS8yMDE1CQAAAAEwuOEKzjZA1wiA8AoTN0DXCCpDSVEuVFNYOkNOUi5JUV9NSU5PUklUWV9JTlRFUkVTVF9JUy5GWTIwMTABAAAA/GIFAAMAAAAAACgsPMg2QNcI</t>
  </si>
  <si>
    <t>xQ0QFDdA1wgjQ0lRLk5ZU0U6VU5QLklRX1RPVEFMX1JFQ0VJVi5GWTIwMTMBAAAAPrsEAAIAAAAEMTQxNAEIAAAABQAAAAExAQAAAAoxNzc0OTYzMDAzAwAAAAMxNjACAAAABDEwMDEEAAAAATAHAAAACTkvMjMvMjAxOQgAAAAKMTIvMzEvMjAxMwkAAAABMNUMfcg2QNcIXGr8EzdA1wgfQ0lRLlRTWDpDTlIuSVFfRlVMTF9USU1FLkZZMjAwOQEAAAD8YgUAAgAAAAUyMTUwMQAoLDzINkDXCK2z8xM3QNcII0NJUS5UU0U6OTAwOC5JUV9CRVRBXzJZUi4yMDE0LzAzLzMxAQAAALxeDQACAAAAEDAuODAxNjg3MTY0MDEwOTgAYwE16zZA1wgFzYASN0DXCCZDSVEuVFNFOjkwMDMuSVFfRklMSU5HX0NVUlJFTkNZLkZZMjAxMgEAAABjbw0AAwAAAANKUFkA4SyNyTZA1wgMELITN0DXCCFDSVEuVFNFOjkwNDUuSVFfQ0FTSF9GSU5BTi5GWTIwMTgBAAAARF0NAAIAAAAFLTk4NTgBCAAAAAUAAAABMQEAAAAKMTg5MzgwNjAyMgMAAAACNzkCAAAABDIwMDQEAAAAATAHAAAACTkvMjMvMjAxOQgAAAAJMy8zMS8yMDE4CQAAAAEwBaToyTZA1wh0cZQTN0DXCChDSVEuVFNFOjkwNDUuSVFfVE9UQUxfREVCVF9FQklUREEuRlkyMDE3AQAAAERdDQACAAAACDYuMTkxMTg1AQgAAAAFAAAAATEBAAAACjE4NDc3NjU0MzQDAAAAAjc5AgAAAAQ0MTkyBAAAAAEwBwAAAAk5LzIzLzIwMTkIAAAACTMvMzEvMjAxNwkAAAABMPaJIcQ2</t>
  </si>
  <si>
    <t>QNcIl3zNFDdA1wgnQ0lRLlRTRTo5MDA3LklRX1RPVEFMX1JFVi5GWTIwMTEuLi4uSlBZAQAAABVmDQACAAAABjUxNDY2MgEIAAAABQAAAAExAQAAAAoxNDYyNzEyNTY1AwAAAAI3OQIAAAACMjgEAAAAATAHAAAACTkvMjMvMjAxOQgAAAAJMy8zMS8yMDExCQAAAAEwZjzowzZA1wh99+YUN0DXCCtDSVEuVFNFOjkwNDUuSVFfTklfQVZBSUxfRVhDTF9NQVJHSU4uRlkyMDExAQAAAERdDQACAAAABjIuNDk2MgEIAAAABQAAAAExAQAAAAoxNDU5NTA5ODY4AwAAAAI3OQIAAAAENDE4MgQAAAABMAcAAAAJOS8yMy8yMDE5CAAAAAkzLzMxLzIwMTEJAAAAATBNZCHENkDXCMAHzRQ3QNcIMUNJUS5OWVNFOk5TQy5JUV9DSEFOR0VfTkVUX1dPUktJTkdfQ0FQSVRBTC5GWTIwMTUBAAAArHUEAAIAAAAELTI0NwEIAAAABQAAAAExAQAAAAoxODczMTAxMjUwAwAAAAMxNjACAAAABDQ0MjEEAAAAATAHAAAACTkvMjMvMjAxOQgAAAAKMTIvMzEvMjAxNQkAAAABMGffIcY2QNcIMN1qFDdA1wgoQ0lRLlRTRTo5MDA4LklRX0NVUlJFTlRfUE9SVF9ERUJULkZZMjAxNAEAAAC8Xg0AAgAAAAUyMDAwMAEIAAAABQAAAAExAQAAAAoxNjg3MzQzMzM3AwAAAAI3OQIAAAAEMTI5NwQAAAABMAcAAAAJOS8yMy8yMDE5CAAAAAkzLzMxLzIwMTQJAAAAATCqvYPONkDXCJgK3BI3QNcIMENJUS5UU1g6Q05SLklRX0NIQU5HRV9ORVRfV09S</t>
  </si>
  <si>
    <t>S0lOR19DQVBJVEFMLkZZMjAxOAEAAAD8YgUAAgAAAAMtNzEBCAAAAAUAAAABMQEAAAAKMTk0MzUyNTA5OAMAAAACMjcCAAAABDQ0MjEEAAAAATAHAAAACTkvMjMvMjAxOQgAAAAKMTIvMzEvMjAxOAkAAAABMGfkYcc2QNcIAJgdFDdA1wghQ0lRLlRTRTo5MDA1LklRX09USEVSX09QRVIuRlkyMDE0AQAAAHZcDQACAAAABDM3MTYBCAAAAAUAAAABMQEAAAAKMTY4NzM0MzA1NQMAAAACNzkCAAAAAzI2MAQAAAABMAcAAAAJOS8yMy8yMDE5CAAAAAkzLzMxLzIwMTQJAAAAATDVOL3MNkDXCI4MHRM3QNcIKkNJUS5UU1g6Q05SLklRX1JFVFVSTl9DT01NT05fRVFVSVRZLkZZMjAxOAEAAAD8YgUAAgAAAAcyNS4yMzgzAQgAAAAFAAAAATEBAAAACjE5NDM1MjUwOTgDAAAAAjI3AgAAAAUzMzMyMAQAAAABMAcAAAAJOS8yMy8yMDE5CAAAAAoxMi8zMS8yMDE4CQAAAAEwJX6qwzZA1wikF9cUN0DXCChDSVEuVFNFOjkwMDMuSVFfQ1VSUkVOVF9QT1JUX0RFQlQuRlkyMDEzAQAAAGNvDQACAAAABTE5ODUwAQgAAAAFAAAAATEBAAAACjE2MjU5NzUzNDkDAAAAAjc5AgAAAAQxMjk3BAAAAAEwBwAAAAk5LzIzLzIwMTkIAAAACTMvMzEvMjAxMwkAAAABMOEsjck2QNcI5DbdEzdA1wgtQ0lRLlRTRTo5MDA4LklRX09USEVSX0lOVkVTVF9BQ1RfU1VQUEwuRlkyMDE0AQAAALxeDQACAAAABDM2NTUBCAAAAAUAAAABMQEAAAAK</t>
  </si>
  <si>
    <t>MTY4NzM0MzMzNwMAAAACNzkCAAAABDIwNTEEAAAAATAHAAAACTkvMjMvMjAxOQgAAAAJMy8zMS8yMDE0CQAAAAEwqr2DzjZA1wh/ab4SN0DXCCZDSVEuVFNFOjkwMDYuSVFfRUZGRUNUX1RBWF9SQVRFLkZZMjAxMwEAAAC4bA0AAgAAAAc0MS42OTk3AQgAAAAFAAAAATEBAAAACjE2MjU5NzUzMzkDAAAAAjc5AgAAAAQ0Mzc2BAAAAAEwBwAAAAk5LzIzLzIwMTkIAAAACTMvMzEvMjAxMwkAAAABMFnjas02QNcImrVDEzdA1wglQ0lRLlRTRTo5MDA1LklRX0RJTFVUX0VQU19FWENMLkZZMjAwOQEAAAB2XA0AAgAAAAkxNi44MDkyNjkBCAAAAAUAAAABMQEAAAAKMTM4NjkzNDQ5MgMAAAACNzkCAAAAAzE0MgQAAAABMAcAAAAJOS8yMy8yMDE5CAAAAAkzLzMxLzIwMDkJAAAAATBwdbzMNkDXCBTBMRM3QNcIH0NJUS5TRUhLOjY2LklRX01BQ0hJTkVSWS5GWTIwMDcBAAAAt1oNAAIAAAAFNTg4MjABCAAAAAUAAAABMQEAAAAJOTg3NDU0MDkwAwAAAAI2NAIAAAAEMzExNAQAAAABMAcAAAAJOS8yMy8yMDE5CAAAAAoxMi8zMS8yMDA3CQAAAAEwdQtixzZA1wjpMyUUN0DXCClDSVEuTllTRTpVTlAuSVFfREFZU19JTlZFTlRPUllfT1VULkZZMjAxMgEAAAA+uwQAAgAAAAkyMC4wNDE0MjgBCAAAAAUAAAABMQEAAAAKMTcxODA5MjEyOQMAAAADMTYwAgAAAAQ0MDM1BAAAAAEwBwAAAAk5LzIzLzIwMTkIAAAACjEyLzMx</t>
  </si>
  <si>
    <t>LzIwMTIJAAAAATBMCarDNkDXCCerwBQ3QNcIHENJUS5UU0U6OTAwOC5JUV9EQV9DRi5GWTIwMTcBAAAAvF4NAAIAAAAFMzUwODUBCAAAAAUAAAABMQEAAAAKMTg0ODg3OTUzNAMAAAACNzkCAAAABDIxNjAEAAAAATAHAAAACTkvMjMvMjAxOQgAAAAJMy8zMS8yMDE3CQAAAAEwLguEzjZA1whUW+MSN0DXCBpDSVEuVFNFOjkwMDguSVFfQ0lQLkZZMjAxMgEAAAC8Xg0AAwAAAAAAuUsxzzZA1wgoe9USN0DXCC1DSVEuVFNYOkNOUi5JUV9UT1RBTF9MSUFCX1RPVEFMX0FTU0VUUy5GWTIwMTABAAAA/GIFAAIAAAAHNTUuMjMyOAEIAAAABQAAAAExAQAAAAoxNTg1OTUyNTEyAwAAAAIyNwIAAAAENDE4OAQAAAABMAcAAAAJOS8yMy8yMDE5CAAAAAoxMi8zMS8yMDEwCQAAAAEwMFeqwzZA1wi9otYUN0DXCBlDSVEuVFNFOjkwMDcuSVFfQUQuRlkyMDE4AQAAABVmDQADAAAAAAD1VgvONkDXCJjp9xI3QNcIKENJUS5UU0U6OTAwOC5JUV9HV19JTlRBTl9BTU9SVF9DRi5GWTIwMDkBAAAAvF4NAAMAAAAAALSkLc82QNcIFdy3EjdA1wgiQ0lRLlRTRTo5MDA5LklRX09USEVSX0lOVEFOLkZZMjAxNQEAAADhZQ0AAgAAAAQ5OTEyAQgAAAAFAAAAATEBAAAACjE3NDUzNzg0NDYDAAAAAjc5AgAAAAQxMDQwBAAAAAEwBwAAAAk5LzIzLzIwMTkIAAAACTMvMzEvMjAxNQkAAAABMAXwr8o2QNcIRveqEzdA1wg4Q0lRLlRTWDpD</t>
  </si>
  <si>
    <t>TlIuSVFfQ1VTVE9NX0JFVEEuLTEwNFcuMjAxMC8xMi8zMS4uXk4yMjUuSlBZLkgBAAAA/GIFAAIAAAAQMC44NDA0MDU2NjE3MTMxMgB0szTrNkDXCDY8ihI3QNcIIUNJUS5OWVNFOlVOUC5JUV9JTkNfRVFVSVRZLkZZMjAwOQEAAAA+uwQAAwAAAAAA+Jd8yDZA1wgEuMoTN0DXCClDSVEuTllTRTpOU0MuSVFfSU5WRVNUX1NFQ1VSSVRZX0NGLkZZMjAwOAEAAACsdQQAAgAAAAMyMjEBCAAAAAUAAAABMQEAAAAKMTQzMDIxNDcyNwMAAAADMTYwAgAAAAQyMDI3BAAAAAEwBwAAAAk5LzIzLzIwMTkIAAAACjEyLzMxLzIwMDgJAAAAATBs+D7GNkDXCHH6TBQ3QNcIIkNJUS5UU0U6OTAwNy5JUV9HQUlOX0lOVkVTVC5GWTIwMTABAAAAFWYNAAMAAAAAADv0Kc42QNcINx0JEzdA1wgpQ0lRLlRTRTo5MDA1LklRX0RBWVNfSU5WRU5UT1JZX09VVC5GWTIwMDgBAAAAdlwNAAIAAAAJNDguNTUyODI4AQgAAAAFAAAAATEBAAAACjEwNjExOTQ0OTADAAAAAjc5AgAAAAQ0MDM1BAAAAAEwBwAAAAk5LzIzLzIwMTkIAAAACTMvMzEvMjAwOAkAAAABMGf7GMU2QNcImkGgFDdA1wgnQ0lRLlRTWDpDTlIuSVFfVE9UQUxfREVCVC5GWTIwMTUuLi4uSlBZAQAAAPxiBQACAAAADTkwMzMxMC42MDYyNzQBCAAAAAUAAAABMQEAAAAKMTg3MjgyNzAxOQMAAAACNzkCAAAABDQxNzMEAAAAATAHAAAACTkvMjMvMjAxOQgAAAAKMTIvMzEv</t>
  </si>
  <si>
    <t>MjAxNQkAAAABMFjc+sI2QNcIBQz6FDdA1wgvQ0lRLlRTRTo5MDQ1LklRX09USEVSX05PTl9PUEVSX0VYUF9TVVBQTC5GWTIwMTcBAAAARF0NAAIAAAADLTQyAQgAAAAFAAAAATEBAAAACjE4NDc3NjU0MzQDAAAAAjc5AgAAAAI4NQQAAAABMAcAAAAJOS8yMy8yMDE5CAAAAAkzLzMxLzIwMTcJAAAAATAVVujJNkDXCOa5nRM3QNcIIENJUS5UU0U6OTAwNS5JUV9DSEFOR0VfQVIuRlkyMDE4AQAAAHZcDQACAAAABi0xNzM0OQEIAAAABQAAAAExAQAAAAoxODk1MDAyNDY2AwAAAAI3OQIAAAAEMjAxOAQAAAABMAcAAAAJOS8yMy8yMDE5CAAAAAkzLzMxLzIwMTgJAAAAATAAy0vMNkDXCKlHZhM3QNcIJUNJUS5UU0U6OTA0NS5JUV9PVEhFUl9DTF9TVVBQTC5GWTIwMTUBAAAARF0NAAIAAAAFNTc1NTEBCAAAAAUAAAABMQEAAAAKMTc0MzUxOTI5OQMAAAACNzkCAAAABDEwNTcEAAAAATAHAAAACTkvMjMvMjAxOQgAAAAJMy8zMS8yMDE1CQAAAAEw/y/oyTZA1wgdUVITN0DXCCBDSVEuTllTRTpVTlAuSVFfT1RIRVJfUkVWLkZZMjAxMQEAAAA+uwQAAgAAAAQxMDQ5AQgAAAAFAAAAATEBAAAACjE2NTcyNTI2OTMDAAAAAzE2MAIAAAADMzU3BAAAAAEwBwAAAAk5LzIzLzIwMTkIAAAACjEyLzMxLzIwMTEJAAAAATDf5XzINkDXCPVUyxM3QNcIL0NJUS5UU0U6OTAwOS5JUV9JTVBVVF9PUEVSX0xFQVNFX0lOVF9FWFAu</t>
  </si>
  <si>
    <t>RlkyMDEwAQAAAOFlDQADAAAAAADjrSDLNkDXCHqqbxM3QNcIJkNJUS5OWVNFOk5TQy5JUV9MT0FOU19SRUNFSVZfTFQuRlkyMDA4AQAAAKx1BAADAAAAAABs+D7GNkDXCGi2SBQ3QNcIJUNJUS5UU0U6OTAwNy5JUV9DQVBJVEFMX0xFQVNFUy5GWTIwMTcBAAAAFWYNAAIAAAAEMTI4MgEIAAAABQAAAAExAQAAAAoxODQ4ODc5NTQzAwAAAAI3OQIAAAAEMTE4MwQAAAABMAcAAAAJOS8yMy8yMDE5CAAAAAkzLzMxLzIwMTcJAAAAATCsLwvONkDXCCAx6xI3QNcIJ0NJUS5UU0U6OTAwNy5JUV9NQVJLRVRDQVAuMjAwMy8zLzMxLkpQWQEAAAAVZg0AAgAAAAwzNzg3MzYuMjc0NjMBBgAAAAUAAAABMQEAAAAKMTQyMjY5Njg5MAMAAAACNzkCAAAABjEwMDA1NAQAAAABMAcAAAAJMy8zMS8yMDAzg6Cu6jZA1wj5YYshN0DXCCRDSVEuVFNFOjkwMDMuSVFfRVFVSVRZX01FVEhPRC5GWTIwMTgBAAAAY28NAAMAAAAAADDoWMk2QNcI3NWoEzdA1wggQ0lRLlRTRTo5MDA3LklRX1NUX0lOVkVTVC5GWTIwMTMBAAAAFWYNAAIAAAACMTABCAAAAAUAAAABMQEAAAAKMTYyNTQ1NzY5NQMAAAACNzkCAAAABDEwNjkEAAAAATAHAAAACTkvMjMvMjAxOQgAAAAJMy8zMS8yMDEzCQAAAAEwcGkqzjZA1wh/VAoTN0DXCChDSVEuVFNFOjkwMDUuSVFfVE9UQUxfREVCVF9SRVBBSUQuRlkyMDA5AQAAAHZcDQACAAAABy0zMzcxNzIBCAAA</t>
  </si>
  <si>
    <t>AAUAAAABMQEAAAAKMTM4NjkzNDQ5MgMAAAACNzkCAAAABDIxNjYEAAAAATAHAAAACTkvMjMvMjAxOQgAAAAJMy8zMS8yMDA5CQAAAAEw/Zy8zDZA1wiZIRUTN0DXCDlDSVEuVFNYOkNOUi5JUV9DVVNUT01fQkVUQS4tMTA0Vy4yMDEwLzEyLzMxLi5eVE9QSVguSlBZLkgBAAAA/GIFAAIAAAARMC45MTA1OTA3NTI3NTA2NjMAdLM06zZA1wj1/ooSN0DXCCpDSVEuVFNFOjkwMDkuSVFfVE9UQUxfQVNTRVRTLkZZMjAxOC4uLi5KUFkBAAAA4WUNAAIAAAAGNzk0NzI4AQgAAAAFAAAAATEBAAAACjE4OTUwMDIxMjADAAAAAjc5AgAAAAQxMDA3BAAAAAEwBwAAAAk5LzIzLzIwMTkIAAAACTMvMzEvMjAxOAkAAAABMKuN+sI2QNcIwAv95TZA1wgpQ0lRLk5ZU0U6TlNDLklRX1RPVEFMX0RFQlRfQ0FQSVRBTC5GWTIwMTQBAAAArHUEAAIAAAAGNDIuNzQ5AQgAAAAFAAAAATEBAAAACjE4MjY1MjY4NTADAAAAAzE2MAIAAAAENDE4NgQAAAABMAcAAAAJOS8yMy8yMDE5CAAAAAoxMi8zMS8yMDE0CQAAAAEwaxXowzZA1whjCOgUN0DXCCBDSVEuTllTRTpVTlAuSVFfQ0hBTkdFX0FSLkZZMjAxMAEAAAA+uwQAAgAAAAQtNTE4AQgAAAAFAAAAATEBAAAACjE1ODY4NDkzOTEDAAAAAzE2MAIAAAAEMjAxOAQAAAABMAcAAAAJOS8yMy8yMDE5CAAAAAoxMi8zMS8yMDEwCQAAAAEw7758yDZA1whm5NcTN0DXCCpDSVEuTllTRTpV</t>
  </si>
  <si>
    <t>TlAuSVFfT1RIRVJfVU5VU1VBTF9TVVBQTC5GWTIwMTUBAAAAPrsEAAMAAAAAAFL2aMg2QNcIYcYGFDdA1wglQ0lRLlRTRTo5MDQ1LklRX0dBSU5fSU5WRVNUX0NGLkZZMjAwOQEAAABEXQ0AAgAAAAMtODcBCAAAAAUAAAABMQEAAAAKMTM4NDgzMjk5NwMAAAACNzkCAAAABDIwOTAEAAAAATAHAAAACTkvMjMvMjAxOQgAAAAJMy8zMS8yMDA5CQAAAAEwC493yjZA1wjSi74TN0DXCBtDSVEuVFNFOjkwMDYuSVFfQ09HUy5GWTIwMTMBAAAAuGwNAAIAAAAGMjUzMzI4AQgAAAAFAAAAATEBAAAACjE2MjU5NzUzMzkDAAAAAjc5AgAAAAIzNAQAAAABMAcAAAAJOS8yMy8yMDE5CAAAAAkzLzMxLzIwMTMJAAAAATBZ42rNNkDXCAKPQxM3QNcIGUNJUS5OWVNFOk5TQy5JUV9GWC5GWTIwMDgBAAAArHUEAAMAAAAAAGz4PsY2QNcIl8NUFDdA1wgmQ0lRLlRTRTo5MDA2LklRX1NBTEVTX01BUktFVElORy5GWTIwMDgBAAAAuGwNAAMAAAAAAHxIas02QNcICp0MEzdA1wggQ0lRLlRTRTo5MDA1LklRX1NHQV9TVVBQTC5GWTIwMTMBAAAAdlwNAAIAAAAGMTgwMTA3AQgAAAAFAAAAATEBAAAACjE2MjU0NTc2MTQDAAAAAjc5AgAAAAMxMDIEAAAAATAHAAAACTkvMjMvMjAxOQgAAAAJMy8zMS8yMDEzCQAAAAEw3RG9zDZA1wgu/SkTN0DXCB1DSVEuTllTRTpOU0MuSVFfR0FfRVhQLkZZMjAxNAEAAACsdQQAAwAAAAAA9eE/xjZA</t>
  </si>
  <si>
    <t>1wiSO3MUN0DXCCtDSVEuTllTRTpOU0MuSVFfTUlOT1JJVFlfSU5URVJFU1RfSVMuRlkyMDA5AQAAAKx1BAADAAAAAABs+D7GNkDXCFEEXRQ3QNcII0NJUS5OWVNFOk5TQy5JUV9ESUxVVF9XRUlHSFQuRlkyMDEyAQAAAKx1BAACAAAABTMyNS4yAAyUP8Y2QNcIdn9ZFDdA1wgvQ0lRLlRTRTo5MDA1LklRX0lNUFVUX09QRVJfTEVBU0VfSU5UX0VYUC5GWTIwMTkBAAAAdlwNAAMAAAAAAADLS8w2QNcImXNUEzdA1wgmQ0lRLlRTRTo5MDA2LklRX0NVU1RPTV9CRVRBLjIwMTQvMDMvMzEBAAAAuGwNAAIAAAARMC41NjQwNzU4NjA2NjExMjkAYwE16zZA1wjJpYASN0DXCB9DSVEuU0VISzo2Ni5JUV9DSEFOR0VfQVIuRlkyMDEzAQAAALdaDQACAAAAAjM2AQgAAAAFAAAAATEBAAAACjE3Mjg0NTU2NDMDAAAAAjY0AgAAAAQyMDE4BAAAAAEwBwAAAAk5LzIzLzIwMTkIAAAACjEyLzMxLzIwMTMJAAAAATA/LkfHNkDXCOsJNhQ3QNcIJENJUS5UU0U6OTAwNy5JUV9FUVVJVFlfTUVUSE9ELkZZMjAxNwEAAAAVZg0AAwAAAAAArC8LzjZA1wj7dQUTN0DXCB1DSVEuU0VISzo2Ni5JUV9XSVBfSU5WLkZZMjAwOAEAAAC3Wg0AAwAAAAAAI5NGxzZA1wgORy4UN0DXCCpDSVEuVFNFOjkwMDguSVFfVEVWX0VCSVREQS4yMDAwLjIwMDYvMDMvMzEBAAAAvF4NAAIAAAAIOS4yNjYyODQBBwAAAAUAAAABMQEAAAAKMTQyNTYxMDY0</t>
  </si>
  <si>
    <t>MwMAAAABMAIAAAAGMTAwMDMwBAAAAAEwBwAAAAkzLzMxLzIwMDYIAAAACTMvMzEvMjAwNvBoCew2QNcI7o2pEjdA1wgmQ0lRLlRTRTo5MDA5LklRX09USEVSX0xUX0FTU0VUUy5GWTIwMTkBAAAA4WUNAAIAAAABMgEIAAAABQAAAAExAQAAAAoxOTcwMDUxMzQ1AwAAAAI3OQIAAAAEMTA2MAQAAAABMAcAAAAJOS8yMy8yMDE5CAAAAAkzLzMxLzIwMTkJAAAAATBsnbHKNkDXCASkhhM3QNcII0NJUS5UU0U6OTA0NS5JUV9GSU5JU0hFRF9JTlYuRlkyMDEzAQAAAERdDQACAAAABTc3NDk3AQgAAAAFAAAAATEBAAAACjE2MjMzNjg2OTADAAAAAjc5AgAAAAQzMDc1BAAAAAEwBwAAAAk5LzIzLzIwMTkIAAAACTMvMzEvMjAxMwkAAAABMOEEeMo2QNcIvKOlEzdA1wgqQ0lRLlRTRTo5MDQ1LklRX1RPVEFMX0NPTU1PTl9FUVVJVFkuRlkyMDE5AQAAAERdDQACAAAABjIzNTIxMAEIAAAABQAAAAExAQAAAAoxOTY4OTk3OTk4AwAAAAI3OQIAAAAEMTAwNgQAAAABMAcAAAAJOS8yMy8yMDE5CAAAAAkzLzMxLzIwMTkJAAAAATAFpOjJNkDXCEVNsRM3QNcIK0NJUS5UU0U6OTA0NS5JUV9OSV9BVkFJTF9FWENMX01BUkdJTi5GWTIwMTcBAAAARF0NAAIAAAAGNy40NzI2AQgAAAAFAAAAATEBAAAACjE4NDc3NjU0MzQDAAAAAjc5AgAAAAQ0MTgyBAAAAAEwBwAAAAk5LzIzLzIwMTkIAAAACTMvMzEvMjAxNwkAAAABMPaJIcQ2</t>
  </si>
  <si>
    <t>QNcIp0C6FDdA1wgrQ0lRLlRTRTo5MDAzLklRX1JFVFVSTl9DT01NT05fRVFVSVRZLkZZMjAxMgEAAABjbw0AAgAAAAcxMC4zMzU4AQgAAAAFAAAAATEBAAAACjE1NTYyMDA2MDkDAAAAAjc5AgAAAAUzMzMyMAQAAAABMAcAAAAJOS8yMy8yMDE5CAAAAAkzLzMxLzIwMTIJAAAAATACsiHENkDXCPp3yBQ3QNcIHUNJUS5UU0U6OTAwOC5JUV9FQklUREEuRlkyMDA5AQAAALxeDQACAAAABTY3MDE0AQgAAAAFAAAAATEBAAAACjEzODI2NjEzNTADAAAAAjc5AgAAAAQ0MDUxBAAAAAEwBwAAAAk5LzIzLzIwMTkIAAAACTMvMzEvMjAwOQkAAAABMMJ9Lc82QNcIaPXTEjdA1wgiQ0lRLk5ZU0U6VU5QLklRX0VCSVRfTUFSR0lOLkZZMjAxMQEAAAA+uwQAAgAAAAcyOS4yNjgyAQgAAAAFAAAAATEBAAAACjE2NTcyNTI2OTMDAAAAAzE2MAIAAAAENDA1MwQAAAABMAcAAAAJOS8yMy8yMDE5CAAAAAoxMi8zMS8yMDExCQAAAAEwTAmqwzZA1winLMQUN0DXCCVDSVEuTllTRTpOU0MuSVFfUFJPVl9CQURfREVCVFMuRlkyMDEzAQAAAKx1BAADAAAAAAAAuz/GNkDXCOhcbhQ3QNcIK0NJUS5UU0U6OTAwOS5JUV9SRVRVUk5fQ09NTU9OX0VRVUlUWS5GWTIwMTkBAAAA4WUNAAIAAAAHMTAuMzg3NAEIAAAABQAAAAExAQAAAAoxOTcwMDUxMzQ1AwAAAAI3OQIAAAAFMzMzMjAEAAAAATAHAAAACTkvMjMvMjAxOQgAAAAJMy8zMS8y</t>
  </si>
  <si>
    <t>MDE5CQAAAAEwDD0hxDZA1whNL7QUN0DXCCFDSVEuVFNFOjkwNDUuSVFfU0dBX01BUkdJTi5GWTIwMTEBAAAARF0NAAIAAAAGOC44NjI0AQgAAAAFAAAAATEBAAAACjE0NTk1MDk4NjgDAAAAAjc5AgAAAAQ0Mzc1BAAAAAEwBwAAAAk5LzIzLzIwMTkIAAAACTMvMzEvMjAxMQkAAAABME1kIcQ2QNcI//68FDdA1wgnQ0lRLlNFSEs6NjYuSVFfVE9UQUxfRElWX1BBSURfQ0YuRlkyMDEyAQAAALdaDQACAAAABS00Mzk4AQgAAAAFAAAAATEBAAAACjE2NjcyNDExODcDAAAAAjY0AgAAAAQyMDIyBAAAAAEwBwAAAAk5LzIzLzIwMTkIAAAACjEyLzMxLzIwMTIJAAAAATBTB0fHNkDXCADPPhQ3QNcIJkNJUS5UU0U6OTAwNy5JUV9ORVRfREVCVF9JU1NVRUQuRlkyMDA5AQAAABVmDQACAAAABTQyMjMxAQgAAAAFAAAAATEBAAAACjEzODY3MjM4MTkDAAAAAjc5AgAAAAQyMDAzBAAAAAEwBwAAAAk5LzIzLzIwMTkIAAAACTMvMzEvMjAwOQkAAAABMDv0Kc42QNcIPTIPEzdA1wgxQ0lRLlRTRTo5MDA1LklRX0NIQU5HRV9ORVRfV09SS0lOR19DQVBJVEFMLkZZMjAxMQEAAAB2XA0AAgAAAAQzMTM5AQgAAAAFAAAAATEBAAAACjE0NjI3MTI1MzcDAAAAAjc5AgAAAAQ0NDIxBAAAAAEwBwAAAAk5LzIzLzIwMTkIAAAACTMvMzEvMjAxMQkAAAABMO7qvMw2QNcIQ54hEzdA1wgfQ0lRLlRTWDpDTlIuSVFfTFRfSU5WRVNULkZZ</t>
  </si>
  <si>
    <t>MjAxMAEAAAD8YgUAAgAAAAIyNQEIAAAABQAAAAExAQAAAAoxNTg1OTUyNTEyAwAAAAIyNwIAAAAEMTA1NAQAAAABMAcAAAAJOS8yMy8yMDE5CAAAAAoxMi8zMS8yMDEwCQAAAAEwFFQ8yDZA1wgdpP8TN0DXCCVDSVEuVFNFOjkwMDUuSVFfR1dfSU5UQU5fQU1PUlQuRlkyMDE4AQAAAHZcDQACAAAAAjEyAQgAAAAFAAAAATEBAAAACjE4OTUwMDI0NjYDAAAAAjc5AgAAAAIzMQQAAAABMAcAAAAJOS8yMy8yMDE5CAAAAAkzLzMxLzIwMTgJAAAAATAPpEvMNkDXCPcqSxM3QNcIIENJUS5UU0U6OTAwOS5JUV9ESVZfU0hBUkUuRlkyMDEwAQAAAOFlDQACAAAAAjEwAQgAAAAFAAAAATEBAAAACjEzODg0MTIyNDgDAAAAAjc5AgAAAAQzMDU4BAAAAAEwBwAAAAk5LzIzLzIwMTkIAAAACTMvMzEvMjAxMAkAAAABMOOtIMs2QNcIeqpvEzdA1wgeQ0lRLlRTRTo5MDA2LklRX1NUX0RFQlQuRlkyMDE3AQAAALhsDQACAAAABjEyMTk0MwEIAAAABQAAAAExAQAAAAoxODQ4ODc5NTY5AwAAAAI3OQIAAAAEMTA0NgQAAAABMAcAAAAJOS8yMy8yMDE5CAAAAAkzLzMxLzIwMTcJAAAAATCPBNjMNkDXCK3tNhM3QNcIKUNJUS5UU0U6OTAwNi5JUV9UT1RBTF9ERUJUX0NBUElUQUwuRlkyMDA5AQAAALhsDQACAAAABzczLjgxMTcBCAAAAAUAAAABMQEAAAAKMTM5Mzg3Nzg2MgMAAAACNzkCAAAABDQxODYEAAAAATAHAAAACTkvMjMv</t>
  </si>
  <si>
    <t>MjAxOQgAAAAJMy8zMS8yMDA5CQAAAAEwt4UYxTZA1wi/FKkUN0DXCBlDSVEuVFNFOjkwMDkuSVFfQVAuRlkyMDEyAQAAAOFlDQACAAAABTE3OTE1AQgAAAAFAAAAATEBAAAACjE1NTU3MDQ0ODcDAAAAAjc5AgAAAAQxMDE4BAAAAAEwBwAAAAk5LzIzLzIwMTkIAAAACTMvMzEvMjAxMgkAAAABMMv7IMs2QNcIL+iDEzdA1wgxQ0lRLlRTRTo5MDI0LklRX0NIQU5HRV9ORVRfV09SS0lOR19DQVBJVEFMLkZZMjAxMQEAAAD776QBAwAAAAAArqKzyzZA1wiaJU0TN0DXCCFDSVEuVFNFOjkwNDUuSVFfQ0FTSF9UQVhFUy5GWTIwMTQBAAAARF0NAAIAAAAEODA3MAEIAAAABQAAAAExAQAAAAoxNjg0Mjk4NDA0AwAAAAI3OQIAAAAEMzA1MwQAAAABMAcAAAAJOS8yMy8yMDE5CAAAAAkzLzMxLzIwMTQJAAAAATD/L+jJNkDXCHyswBM3QNcIJkNJUS5UU0U6OTAwMy5JUV9ORVRfREVCVF9JU1NVRUQuRlkyMDA4AQAAAGNvDQACAAAABS01ODc5AQgAAAAFAAAAATEBAAAACjEwODAyNjUzMTQDAAAAAjc5AgAAAAQyMDAzBAAAAAEwBwAAAAk5LzIzLzIwMTkIAAAACTMvMzEvMjAwOAkAAAABMAa4jMk2QNcIaovbEzdA1wgeQ0lRLlRTWDpDTlIuSVFfQlZfU0hBUkUuRlkyMDE4AQAAAPxiBQACAAAACTI0LjMyMjM0OQEIAAAABQAAAAExAQAAAAoxOTQzNTI1MDk4AwAAAAIyNwIAAAAENDAyMAQAAAABMAcAAAAJOS8yMy8yMDE5</t>
  </si>
  <si>
    <t>CAAAAAoxMi8zMS8yMDE4CQAAAAEwZ+RhxzZA1wgkgy0UN0DXCChDSVEuTllTRTpOU0MuSVFfR1dfSU5UQU5fQU1PUlRfQ0YuRlkyMDA3AQAAAKx1BAADAAAAAAAR2xbHNkDXCJnSVxQ3QNcIJUNJUS5UU0U6OTAwMy5JUV9MVF9ERUJUX1JFUEFJRC5GWTIwMTkBAAAAY28NAAIAAAAGLTIwODk3AQgAAAAFAAAAATEBAAAACjE5NzAyMTMwNDgDAAAAAjc5AgAAAAQyMDM2BAAAAAEwBwAAAAk5LzIzLzIwMTkIAAAACTMvMzEvMjAxOQkAAAABMBc2Wck2QNcI0C/pEzdA1wgnQ0lRLlNFSEs6NjYuSVFfTUlOT1JJVFlfSU5URVJFU1QuRlkyMDA4AQAAALdaDQACAAAAAjIxAQgAAAAFAAAAATEBAAAACjEzNTU4ODYwNzcDAAAAAjY0AgAAAAQxMDUyBAAAAAEwBwAAAAk5LzIzLzIwMTkIAAAACjEyLzMxLzIwMDgJAAAAATAjk0bHNkDXCAlbHhQ3QNcIJUNJUS5UU0U6OTAwMy5JUV9TVF9ERUJUX0lTU1VFRC5GWTIwMDkBAAAAY28NAAIAAAAFMTYxMjABCAAAAAUAAAABMQEAAAAKMTM4NjkzNDkwNQMAAAACNzkCAAAABDIwNDMEAAAAATAHAAAACTkvMjMvMjAxOQgAAAAJMy8zMS8yMDA5CQAAAAEw+d6MyTZA1wgCc4MTN0DXCCVDSVEuVFNFOjkwMDguSVFfTFRfREVCVF9JU1NVRUQuRlkyMDExAQAAALxeDQACAAAABTE1MjkwAQgAAAAFAAAAATEBAAAACjE0NjI3MTI0MjIDAAAAAjc5AgAAAAQyMDM0BAAAAAEwBwAAAAk5</t>
  </si>
  <si>
    <t>LzIzLzIwMTkIAAAACTMvMzEvMjAxMQkAAAABMLlLMc82QNcI8cC6EjdA1wggQ0lRLlRTRTo5MDQ1LklRX0JVSUxESU5HUy5GWTIwMTcBAAAARF0NAAMAAAAAAO196Mk2QNcI75iKEzdA1wgeQ0lRLlRTWDpDTlIuSVFfRUJUX0VYQ0wuRlkyMDE0AQAAAPxiBQACAAAABDQyNTkBCAAAAAUAAAABMQEAAAAKMTgyNjIxNzAzMAMAAAACMjcCAAAAATQEAAAAATAHAAAACTkvMjMvMjAxOQgAAAAKMTIvMzEvMjAxNAkAAAABMKHvPMg2QNcIS8snFDdA1wgoQ0lRLlRTRTo5MDI0LklRX1RPVEFMX0xJQUJfRVFVSVRZLkZZMjAxMQEAAAD776QBAwAAAAAArqKzyzZA1wiUpUkTN0DXCCBDSVEuVFNFOjkwMDUuSVFfTFRfSU5WRVNULkZZMjAxNQEAAAB2XA0AAgAAAAYxOTgxNDgBCAAAAAUAAAABMQEAAAAKMTc0NTM3ODQ0MgMAAAACNzkCAAAABDEwNTQEAAAAATAHAAAACTkvMjMvMjAxOQgAAAAJMy8zMS8yMDE1CQAAAAEwo9BJzDZA1wiAD1wTN0DXCCdDSVEuVFNFOjkwMDYuSVFfRUJJVERBX0NBUEVYX0lOVC5GWTIwMTIBAAAAuGwNAAIAAAAIMS40NjUwOTUBCAAAAAUAAAABMQEAAAAKMTU1NjIwMDYxMgMAAAACNzkCAAAABDQxOTEEAAAAATAHAAAACTkvMjMvMjAxOQgAAAAJMy8zMS8yMDEyCQAAAAEwwq0YxTZA1wj8u4AUN0DXCChDSVEuVFNFOjkwMDMuSVFfVE9UQUxfTElBQl9FUVVJVFkuRlkyMDE2AQAAAGNvDQAC</t>
  </si>
  <si>
    <t>AAAABjU2MzI0NAEIAAAABQAAAAExAQAAAAoxNzk5MjQzNDc2AwAAAAI3OQIAAAAEMTAxMwQAAAABMAcAAAAJOS8yMy8yMDE5CAAAAAkzLzMxLzIwMTYJAAAAATBHmljJNkDXCOP00RM3QNcIKkNJUS5OWVNFOk5TQy5JUV9DVVJSRU5UX1BPUlRfTEVBU0VTLkZZMjAxMgEAAACsdQQAAwAAAAAADJQ/xjZA1wh6bWEUN0DXCCVDSVEuVFNFOjkwMDkuSVFfUFJPVl9CQURfREVCVFMuRlkyMDE3AQAAAOFlDQADAAAAAACkTrHKNkDXCPvevBM3QNcIGUNJUS5UU0U6OTA0NS5JUV9BRS5GWTIwMTkBAAAARF0NAAIAAAAEMjg2NwEIAAAABQAAAAExAQAAAAoxOTY4OTk3OTk4AwAAAAI3OQIAAAAEMTAxNgQAAAABMAcAAAAJOS8yMy8yMDE5CAAAAAkzLzMxLzIwMTkJAAAAATAFpOjJNkDXCEHJxBM3QNcIGUNJUS5OWVNFOk5TQy5JUV9ETy5GWTIwMDkBAAAArHUEAAMAAAAAAGz4PsY2QNcIvuhEFDdA1wguQ0lRLlRTRTo5MDA2LklRX1RPVEFMX0xJQUJfVE9UQUxfQVNTRVRTLkZZMjAxMQEAAAC4bA0AAgAAAAU4MS4xMwEIAAAABQAAAAExAQAAAAoxNDYyNzEyNTEwAwAAAAI3OQIAAAAENDE4OAQAAAABMAcAAAAJOS8yMy8yMDE5CAAAAAkzLzMxLzIwMTEJAAAAATDCrRjFNkDXCBnerRQ3QNcIJUNJUS5UU0U6OTAwOS5JUV9QUkVGX0RJVl9PVEhFUi5GWTIwMTQBAAAA4WUNAAMAAAAAAMIiIcs2QNcIRo9REzdA1wgwQ0lR</t>
  </si>
  <si>
    <t>LlRTRTo5MDI0LklRX0NVU1RPTV9CRVRBLi0xMDRXLi4uXlRPUElYLkpQWS5IAQAAAPvvpAECAAAAETAuNDA3Mzk5NDUyNDU0ODIxAKDInOs2QNcIoMic6zZA1wgaQ0lRLlRTRTo5MDA1LklRX1NHQS5GWTIwMTUBAAAAdlwNAAIAAAAGMTg0NjY0AQgAAAAFAAAAATEBAAAACjE3NDUzNzg0NDIDAAAAAjc5AgAAAAIyMwQAAAABMAcAAAAJOS8yMy8yMDE5CAAAAAkzLzMxLzIwMTUJAAAAATBdkE/BNkDXCMp63OU2QNcIKENJUS5UU0U6OTAwOS5JUV9FQVJOSU5HX0NPX01BUkdJTi5GWTIwMTYBAAAA4WUNAAIAAAAHMTMuMTA0OAEIAAAABQAAAAExAQAAAAoxNzk4OTM5ODYxAwAAAAI3OQIAAAAENDE4MQQAAAABMAcAAAAJOS8yMy8yMDE5CAAAAAkzLzMxLzIwMTYJAAAAATBr+efENkDXCFMItBQ3QNcIJkNJUS5UU1g6Q05SLklRX01BUktFVENBUC4yMDE2LzMvMzEuSlBZAQAAAPxiBQACAAAADTU1Mjk5MjkuNzEyNjQBBgAAAAUAAAABMQEAAAAKMTc3NDI5ODk1NgMAAAACNzkCAAAABjEwMDA1NAQAAAABMAcAAAAJMy8zMS8yMDE2oYw06zZA1whNqoYhN0DXCCNDSVEuVFNFOjkwMDUuSVFfT1RIRVJfRVFVSVRZLkZZMjAxOAEAAAB2XA0AAgAAAAUyODA3MAEIAAAABQAAAAExAQAAAAoxODk1MDAyNDY2AwAAAAI3OQIAAAAEMTAyOAQAAAABMAcAAAAJOS8yMy8yMDE5CAAAAAkzLzMxLzIwMTgJAAAAATAPpEvMNkDX</t>
  </si>
  <si>
    <t>CAEiZhM3QNcIMENJUS5OWVNFOk5TQy5JUV9UT1RBTF9PVVRTVEFORElOR19CU19EQVRFLkZZMjAxNAEAAACsdQQAAgAAAAkzMDguMjQwMTMBBAAAAAUAAAABNQEAAAAKMTgyNjUyNjg1MAIAAAAFMjQxNTIGAAAAATB5uCHGNkDXCJI7cxQ3QNcIJkNJUS5OWVNFOlVOUC5JUV9ORVRfREVCVF9JU1NVRUQuRlkyMDA5AQAAAD67BAACAAAAAy0yOAEIAAAABQAAAAExAQAAAAoxNDkzNzk5MTc0AwAAAAMxNjACAAAABDIwMDMEAAAAATAHAAAACTkvMjMvMjAxOQgAAAAKMTIvMzEvMjAwOQkAAAABMO++fMg2QNcIY8vgEzdA1wgbQ0lRLlRTRTo5MDA2LklRX0dQUEUuRlkyMDE4AQAAALhsDQADAAAAAACPBNjMNkDXCMc6NxM3QNcIKENJUS5UU0U6OTAwNS5JUV9UT1RBTF9MSUFCX0VRVUlUWS5GWTIwMTABAAAAdlwNAAIAAAAHMTk2NTc5NAEIAAAABQAAAAExAQAAAAoxMzg2OTM1MTM2AwAAAAI3OQIAAAAEMTAxMwQAAAABMAcAAAAJOS8yMy8yMDE5CAAAAAkzLzMxLzIwMTAJAAAAATBfxLzMNkDXCDoPRxM3QNcIKENJUS5OWVNFOk5TQy5JUV9QUk9WX0JBRF9ERUJUU19DRi5GWTIwMDcBAAAArHUEAAMAAAAAABHbFsc2QNcIW8JEFDdA1wgkQ0lRLlNFSEs6NjYuSVFfUFJPVl9CQURfREVCVFMuRlkyMDA4AQAAALdaDQADAAAAAAB1C2LHNkDXCNMzHhQ3QNcIKUNJUS5UU0U6OTAwNy5JUV9UT1RBTF9ERUJUX0NBUElU</t>
  </si>
  <si>
    <t>QUwuRlkyMDEzAQAAABVmDQACAAAABzczLjEwODkBCAAAAAUAAAABMQEAAAAKMTYyNTQ1NzY5NQMAAAACNzkCAAAABDQxODYEAAAAATAHAAAACTkvMjMvMjAxOQgAAAAJMy8zMS8yMDEzCQAAAAEw5xAYxTZA1wjoUagUN0DXCCpDSVEuVFNFOjkwMDcuSVFfVEVWX0VCSVREQS4yMDAwLjIwMTIvMDMvMzEBAAAAFWYNAAIAAAAJMTMuNjk2ODE1AQcAAAAFAAAAATEBAAAACjE1MTUxOTkwMTADAAAAATACAAAABjEwMDAzMAQAAAABMAcAAAAJMy8zMC8yMDEyCAAAAAkzLzMwLzIwMTLwaAnsNkDXCCdnsBI3QNcIIENJUS5UU0U6OTAyNC5JUV9DSEFOR0VfQVAuRlkyMDE3AQAAAPvvpAECAAAAAzM2MwEIAAAABQAAAAExAQAAAAoxODQ3OTEyMzY2AwAAAAI3OQIAAAAEMjAxNwQAAAABMAcAAAAJOS8yMy8yMDE5CAAAAAkzLzMxLzIwMTcJAAAAATD4GpzLNkDXCOZjahM3QNcIJUNJUS5OWVNFOlVOUC5JUV9ESUxVVF9FUFNfRVhDTC5GWTIwMTEBAAAAPrsEAAIAAAAEMy4zNgEIAAAABQAAAAExAQAAAAoxNjU3MjUyNjkzAwAAAAMxNjACAAAAAzE0MgQAAAABMAcAAAAJOS8yMy8yMDE5CAAAAAoxMi8zMS8yMDExCQAAAAEw3+V8yDZA1wjhCfkTN0DXCChDSVEuVFNFOjkwNDUuSVFfVE9UQUxfTElBQl9FUVVJVFkuRlkyMDE3AQAAAERdDQACAAAABjY3OTYzMQEIAAAABQAAAAExAQAAAAoxODQ3NzY1NDM0AwAAAAI3OQIA</t>
  </si>
  <si>
    <t>AAAEMTAxMwQAAAABMAcAAAAJOS8yMy8yMDE5CAAAAAkzLzMxLzIwMTcJAAAAATDtfejJNkDXCO+YihM3QNcIIENJUS5UU0U6OTAwNy5JUV9TVF9JTlZFU1QuRlkyMDE1AQAAABVmDQADAAAAAAC44QrONkDXCFwXCxM3QNcIKUNJUS5UU0U6OTAwMy5JUV9EQVlTX0lOVkVOVE9SWV9PVVQuRlkyMDE4AQAAAGNvDQACAAAACDU5LjAxNDY2AQgAAAAFAAAAATEBAAAACjE4OTUxODM5MjADAAAAAjc5AgAAAAQ0MDM1BAAAAAEwBwAAAAk5LzIzLzIwMTkIAAAACTMvMzEvMjAxOAkAAAABMBfYIcQ2QNcI9nLRFDdA1wggQ0lRLlRTRTo5MDA2LklRX09USEVSX1JFVi5GWTIwMTcBAAAAuGwNAAMAAAAAAJvd18w2QNcII30mEzdA1wgZQ0lRLlRTRTo5MDAzLklRX0FQLkZZMjAxMgEAAABjbw0AAgAAAAUxNTAxMAEIAAAABQAAAAExAQAAAAoxNTU2MjAwNjA5AwAAAAI3OQIAAAAEMTAxOAQAAAABMAcAAAAJOS8yMy8yMDE5CAAAAAkzLzMxLzIwMTIJAAAAATDhLI3JNkDXCKhz5hM3QNcIIUNJUS5UU0U6OTA0NS5JUV9FQVJOSU5HX0NPLkZZMjAxMAEAAABEXQ0AAgAAAAQ0NzIwAQgAAAAFAAAAATEBAAAACjEzODQ4MzI5NjgDAAAAAjc5AgAAAAE3BAAAAAEwBwAAAAk5LzIzLzIwMTkIAAAACTMvMzEvMjAxMAkAAAABMAuPd8o2QNcIxo2HEzdA1wgsQ0lRLlRTRTo5MDI0LklRX0RFQlRfRVFVSVZfT1BFUl9MRUFTRS5GWTIw</t>
  </si>
  <si>
    <t>MTUBAAAA+++kAQMAAAAAAOzNm8s2QNcIAFZ/EzdA1wgmQ0lRLlRTRTo5MDQ1LklRX1BFUklPRExFTkdUSF9JUy5GWTIwMTcBAAAARF0NAAEAAAACMTIA7X3oyTZA1wiUI5QTN0DXCDJDSVEuVFNYOkNOUi5JUV9DSEFOR0VfT1RIRVJfTkVUX09QRVJfQVNTRVRTLkZZMjAxNAEAAAD8YgUAAgAAAAE1AQgAAAAFAAAAATEBAAAACjE4MjYyMTcwMzADAAAAAjI3AgAAAAQyMDQ1BAAAAAEwBwAAAAk5LzIzLzIwMTkIAAAACjEyLzMxLzIwMTQJAAAAATC4lWHHNkDXCMYoIhQ3QNcIHkNJUS5UU0U6OTAyNC5JUV9aX1NDT1JFLkZZMjAxNwEAAAD776QBAgAAAAgwLjcxNjIyNQEIAAAABQAAAAExAQAAAAoxODQ3OTEyMzY2AwAAAAI3OQIAAAAGMTAwMTIzBAAAAAEwBwAAAAk5LzIzLzIwMTkIAAAACTMvMzEvMjAxNwkAAAABMK+E58Q2QNcIPp+7FDdA1wgrQ0lRLlRTRTo5MDQ1LklRX05JX0FWQUlMX0VYQ0xfTUFSR0lOLkZZMjAwOAEAAABEXQ0AAgAAAAYzLjE4MjIBCAAAAAUAAAABMQEAAAAKMTA2NzYxMjU4NAMAAAACNzkCAAAABDQxODIEAAAAATAHAAAACTkvMjMvMjAxOQgAAAAJMy8zMS8yMDA4CQAAAAEwDD0hxDZA1wjq1rwUN0DXCCtDSVEuVFNFOjkwMDMuSVFfTklfQVZBSUxfRVhDTF9NQVJHSU4uRlkyMDA4AQAAAGNvDQACAAAABjIuNzkyNQEIAAAABQAAAAExAQAAAAoxMDgwMjY1MzE0AwAAAAI3OQIAAAAE</t>
  </si>
  <si>
    <t>NDE4MgQAAAABMAcAAAAJOS8yMy8yMDE5CAAAAAkzLzMxLzIwMDgJAAAAATD2iSHENkDXCBcjyBQ3QNcIJkNJUS5UU0U6OTAyNC5JUV9MT0FOU19SRUNFSVZfTFQuRlkyMDE4AQAAAPvvpAECAAAAAzMyNwEIAAAABQAAAAExAQAAAAoxODk0MDg0NjYxAwAAAAI3OQIAAAAEMTA1MAQAAAABMAcAAAAJOS8yMy8yMDE5CAAAAAkzLzMxLzIwMTgJAAAAATAfQ5zLNkDXCD7MQhM3QNcIIENJUS5UU1g6Q05SLklRX0lOQ19FUVVJVFkuRlkyMDEzAQAAAPxiBQADAAAAAACzyDzINkDXCLeIKxQ3QNcIHkNJUS5OWVNFOk5TQy5JUV9aX1NDT1JFLkZZMjAxMgEAAACsdQQAAgAAAAgxLjc1NTY4NQEIAAAABQAAAAExAQAAAAoxNzE4NTM3NzUzAwAAAAMxNjACAAAABjEwMDEyMwQAAAABMAcAAAAJOS8yMy8yMDE5CAAAAAoxMi8zMS8yMDEyCQAAAAEwaxXowzZA1wj5K+oUN0DXCClDSVEuU0VISzo2Ni5JUV9UT1RBTF9DT01NT05fRVFVSVRZLkZZMjAxOAEAAAC3Wg0AAgAAAAYxODA0NDcBCAAAAAUAAAABMQEAAAAKMTk1MzgzNTE4NQMAAAACNjQCAAAABDEwMDYEAAAAATAHAAAACTkvMjMvMjAxOQgAAAAKMTIvMzEvMjAxOAkAAAABMCKNFsc2QNcIm/VOFDdA1wgaQ0lRLlRTRTo5MDA1LklRX0NJUC5GWTIwMTkBAAAAdlwNAAMAAAAAAPXxS8w2QNcI78VLEzdA1wgeQ0lRLlRTRTo5MDA2LklRX1BFUklPRERBVEVfSVMuAQAA</t>
  </si>
  <si>
    <t>ALhsDQAFAAAACjIwMTkvMDYvMzAAC8KEwTZA1wgLwoTBNkDXCCRDSVEuVFNFOjkwMDcuSVFfRVFVSVRZX01FVEhPRC5GWTIwMTEBAAAAFWYNAAMAAAAAAJxBKs42QNcImgUDEzdA1wggQ0lRLk5ZU0U6VU5QLklRX0ZVTExfVElNRS5GWTIwMTQBAAAAPrsEAAIAAAAFNDcyMDEAZ89oyDZA1wjLpPITN0DXCBlDSVEuVFNFOjkwMDYuSVFfR1cuRlkyMDExAQAAALhsDQACAAAABDQ2MjkBCAAAAAUAAAABMQEAAAAKMTQ2MjcxMjUxMAMAAAACNzkCAAAABDExNzEEAAAAATAHAAAACTkvMjMvMjAxOQgAAAAJMy8zMS8yMDExCQAAAAEwY7xqzTZA1wg2KucSN0DXCB1DSVEuVFNFOjkwMjQuSVFfUkRfRVhQLkZZMjAxOQEAAAD776QBAwAAAAAAH0OcyzZA1wixu08TN0DXCCJDSVEuVFNFOjkwMjQuSVFfR0FJTl9JTlZFU1QuRlkyMDE0AQAAAPvvpAECAAAAAi0xAQgAAAAFAAAAATEBAAAACjE2ODU4MDI1NzADAAAAAjc5AgAAAAI2MgQAAAABMAcAAAAJOS8yMy8yMDE5CAAAAAkzLzMxLzIwMTQJAAAAATCiybPLNkDXCO0EaRM3QNcIH0NJUS5UU0U6OTAwOS5JUV9PUEVSX0lOQy5GWTIwMTUBAAAA4WUNAAIAAAAFMjQzMTQBCAAAAAUAAAABMQEAAAAKMTc0NTM3ODQ0NgMAAAACNzkCAAAAAjIxBAAAAAEwBwAAAAk5LzIzLzIwMTkIAAAACTMvMzEvMjAxNQkAAAABMAXwr8o2QNcIRveqEzdA1wguQ0lRLlRTRTo5MDAzLklR</t>
  </si>
  <si>
    <t>X01JTk9SSVRZX0lOVEVSRVNUX1RPVEFMLkZZMjAxNAEAAABjbw0AAgAAAAQyMTA0AQgAAAAFAAAAATEBAAAACjE2ODczNDI0MzYDAAAAAjc5AgAAAAQxMzEyBAAAAAEwBwAAAAk5LzIzLzIwMTkIAAAACTMvMzEvMjAxNAkAAAABMNdTjck2QNcIFdCVEzdA1wghQ0lRLlRTRTo5MDA1LklRX0lOQ19FUVVJVFkuRlkyMDEwAQAAAHZcDQACAAAABDM3NTQBCAAAAAUAAAABMQEAAAAKMTM4NjkzNTEzNgMAAAACNzkCAAAAAjQ3BAAAAAEwBwAAAAk5LzIzLzIwMTkIAAAACTMvMzEvMjAxMAkAAAABMP2cvMw2QNcIW3M/EzdA1wgoQ0lRLlRTRTo5MDQ1LklRX1BST1ZfQkFEX0RFQlRTX0NGLkZZMjAxMwEAAABEXQ0AAwAAAAAA4QR4yjZA1wjPYW0TN0DXCCJDSVEuVFNFOjkwMDYuSVFfT1RIRVJfSU5UQU4uRlkyMDE1AQAAALhsDQACAAAABDYxMjABCAAAAAUAAAABMQEAAAAKMTc0NTkxNjQ5MwMAAAACNzkCAAAABDEwNDAEAAAAATAHAAAACTkvMjMvMjAxOQgAAAAJMy8zMS8yMDE1CQAAAAEwsbbXzDZA1whoFxkTN0DXCDBDSVEuVFNFOjkwMDkuSVFfVE9UQUxfT1VUU1RBTkRJTkdfQlNfREFURS5GWTIwMTYBAAAA4WUNAAIAAAAHMTY5LjI4OQEEAAAABQAAAAE1AQAAAAoxNzk4OTM5ODYxAgAAAAUyNDE1MgYAAAABMKROsco2QNcI9myFEzdA1wgfQ0lRLlRTRTo5MDQ1LklRX0RBX1NVUFBMLkZZMjAxNwEAAABEXQ0A</t>
  </si>
  <si>
    <t>AgAAAAQ1NjI3AQgAAAAFAAAAATEBAAAACjE4NDc3NjU0MzQDAAAAAjc5AgAAAAI0MQQAAAABMAcAAAAJOS8yMy8yMDE5CAAAAAkzLzMxLzIwMTcJAAAAATAVVujJNkDXCOa5nRM3QNcIIENJUS5UU0U6OTAwOS5JUV9ESVZFU1RfQ0YuRlkyMDEzAQAAAOFlDQADAAAAAADCIiHLNkDXCKVbhBM3QNcIHkNJUS5OWVNFOlVOUC5JUV9MVF9ERUJULkZZMjAwOQEAAAA+uwQAAgAAAAQ5NjM2AQgAAAAFAAAAATEBAAAACjE0OTM3OTkxNzQDAAAAAzE2MAIAAAAEMTA0OQQAAAABMAcAAAAJOS8yMy8yMDE5CAAAAAoxMi8zMS8yMDA5CQAAAAEw7758yDZA1whrPdQTN0DXCCVDSVEuTllTRTpVTlAuSVFfREFZU19TQUxFU19PVVQuRlkyMDE1AQAAAD67BAACAAAACTI2LjU0NjgxNQEIAAAABQAAAAExAQAAAAoxODczNjM0ODUxAwAAAAMxNjACAAAABDQwNDIEAAAAATAHAAAACTkvMjMvMjAxOQgAAAAKMTIvMzEvMjAxNQkAAAABMD0wqsM2QNcISWDHFDdA1wgqQ0lRLk5ZU0U6VU5QLklRX1RPVEFMX0FTU0VUUy5GWTIwMDguLi4uSlBZAQAAAD67BAACAAAACjM2MDEzOTUuMTMBCAAAAAUAAAABMQEAAAAKMTQyNTU5MjYyMgMAAAACNzkCAAAABDEwMDcEAAAAATAHAAAACTkvMjMvMjAxOQgAAAAKMTIvMzEvMjAwOAkAAAABMPTonsE2QNcIgYv/FDdA1wgnQ0lRLk5ZU0U6TlNDLklRX0RBWVNfUEFZQUJMRV9PVVQuRlkyMDE3</t>
  </si>
  <si>
    <t>AQAAAKx1BAACAAAACDgxLjI2Mjg3AQgAAAAFAAAAATEBAAAACjE5NDQyMDEwMTYDAAAAAzE2MAIAAAAENDE4MwQAAAABMAcAAAAJOS8yMy8yMDE5CAAAAAoxMi8zMS8yMDE3CQAAAAEwZjzowzZA1whAjvIUN0DXCCVDSVEuTllTRTpVTlAuSVFfUkVUVVJOX0NBUElUQUwuRlkyMDEyAQAAAD67BAACAAAABzE0Ljk2MDEBCAAAAAUAAAABMQEAAAAKMTcxODA5MjEyOQMAAAADMTYwAgAAAAQ0MzYzBAAAAAEwBwAAAAk5LzIzLzIwMTkIAAAACjEyLzMxLzIwMTIJAAAAATBMCarDNkDXCESS4hQ3QNcIJENJUS5UU0U6OTA0NS5JUV9JTkNfRVFVSVRZX0NGLkZZMjAwOQEAAABEXQ0AAgAAAAMtNTIBCAAAAAUAAAABMQEAAAAKMTM4NDgzMjk5NwMAAAACNzkCAAAABDIwODYEAAAAATAHAAAACTkvMjMvMjAxOQgAAAAJMy8zMS8yMDA5CQAAAAEwC493yjZA1wjO1poTN0DXCCVDSVEuU0VISzo2Ni5JUV9ORVRfREVCVF9JU1NVRUQuRlkyMDE4AQAAALdaDQACAAAABS0xNTQ4AQgAAAAFAAAAATEBAAAACjE5NTM4MzUxODUDAAAAAjY0AgAAAAQyMDAzBAAAAAEwBwAAAAk5LzIzLzIwMTkIAAAACjEyLzMxLzIwMTgJAAAAATAZtBbHNkDXCMxzXxQ3QNcIGENJUS5TRUhLOjY2LklRX0FQLkZZMjAxMgEAAAC3Wg0AAwAAAAAAUwdHxzZA1wgrQRoUN0DXCClDSVEuVFNFOjkwMDcuSVFfSU5WRVNUX1NFQ1VSSVRZX0NGLkZZMjAx</t>
  </si>
  <si>
    <t>MgEAAAAVZg0AAgAAAAE2AQgAAAAFAAAAATEBAAAACjE1NTU3MDQ0MzMDAAAAAjc5AgAAAAQyMDI3BAAAAAEwBwAAAAk5LzIzLzIwMTkIAAAACTMvMzEvMjAxMgkAAAABMHBpKs42QNcIgC0KEzdA1wgmQ0lRLlRTRTo5MDA2LklRX0lOVkVOVE9SWV9UVVJOUy5GWTIwMTQBAAAAuGwNAAIAAAAHMi42ODM3MQEIAAAABQAAAAExAQAAAAoxNjg3MzQzMTIyAwAAAAI3OQIAAAAENDA4MgQAAAABMAcAAAAJOS8yMy8yMDE5CAAAAAkzLzMxLzIwMTQJAAAAATB81BjFNkDXCPxcpBQ3QNcIJ0NJUS5UU1g6Q05SLklRX1BST1ZfQkFEX0RFQlRTX0NGLkZZMjAwNwEAAAD8YgUAAwAAAAAAKrlpyDZA1wgK/Q4UN0DXCCNDSVEuVFNFOjkwMDguSVFfVE9UQUxfRVFVSVRZLkZZMjAwNwEAAAC8Xg0AAgAAAAYyNDY2MjkBCAAAAAUAAAABMQEAAAAJNjYwMTcxMTYwAwAAAAI3OQIAAAAEMTI3NQQAAAABMAcAAAAJOS8yMy8yMDE5CAAAAAkzLzMxLzIwMDcJAAAAATAzAoLCNkDXCFq1sBI3QNcIIENJUS5UU0U6OTAyNC5JUV9TR0FfU1VQUEwuRlkyMDEyAQAAAPvvpAECAAAABTI4Mzc0AQgAAAAFAAAAATEBAAAACjE2NzgxODc0MDkDAAAAAjc5AgAAAAMxMDIEAAAAATAHAAAACTkvMjMvMjAxOQgAAAAJMy8zMS8yMDEyCQAAAAEwrqKzyzZA1wjaE3QTN0DXCCZDSVEuVFNFOjkwMjQuSVFfSU5WRU5UT1JZX1RVUk5TLkZZMjAxMgEA</t>
  </si>
  <si>
    <t>AAD776QBAwAAAAAAp13nxDZA1wjOArYUN0DXCCFDSVEuVFNFOjkwMDUuSVFfVE9UQUxfTElBQi5GWTIwMTEBAAAAdlwNAAIAAAAHMTUzODUxNAEIAAAABQAAAAExAQAAAAoxNDYyNzEyNTM3AwAAAAI3OQIAAAAEMTI3NgQAAAABMAcAAAAJOS8yMy8yMDE5CAAAAAkzLzMxLzIwMTEJAAAAATBfxLzMNkDXCJCj7hI3QNcIIUNJUS5UU0U6OTAwMy5JUV9JTkNfRVFVSVRZLkZZMjAxNgEAAABjbw0AAwAAAAAAWXNYyTZA1wiuSMgTN0DXCCZDSVEuTllTRTpVTlAuSVFfQ0FTSF9DT05WRVJTSU9OLkZZMjAxMQEAAAA+uwQAAgAAAAkyMC4xMDA5MTUBCAAAAAUAAAABMQEAAAAKMTY1NzI1MjY5MwMAAAADMTYwAgAAAAQ0MTg0BAAAAAEwBwAAAAk5LzIzLzIwMTkIAAAACjEyLzMxLzIwMTEJAAAAATBMCarDNkDXCFgJmBQ3QNcIIENJUS5UU0U6OTAwNS5JUV9MVF9JTlZFU1QuRlkyMDEzAQAAAHZcDQACAAAABjIxMTc2MgEIAAAABQAAAAExAQAAAAoxNjI1NDU3NjE0AwAAAAI3OQIAAAAEMTA1NAQAAAABMAcAAAAJOS8yMy8yMDE5CAAAAAkzLzMxLzIwMTMJAAAAATDdEb3MNkDXCKVGMxM3QNcIL0NJUS5UU0U6OTAwNy5JUV9PVEhFUl9OT05fT1BFUl9FWFBfU1VQUEwuRlkyMDExAQAAABVmDQACAAAAAy04OAEIAAAABQAAAAExAQAAAAoxNDYyNzEyNTY1AwAAAAI3OQIAAAACODUEAAAAATAHAAAACTkvMjMvMjAxOQgA</t>
  </si>
  <si>
    <t>AAAJMy8zMS8yMDExCQAAAAEwPBsqzjZA1wgrqA8TN0DXCCtDSVEuVFNFOjkwMDMuSVFfTUlOT1JJVFlfSU5URVJFU1RfQ0YuRlkyMDExAQAAAGNvDQADAAAAAADrBY3JNkDXCBPpsRM3QNcILUNJUS5UU0U6OTAwNy5JUV9DQVNIX0NPTlZFUlNJT04uRlkyMDE1Li4uLkpQWQEAAAAVZg0AAgAAAAgzNS44MDA2NgEIAAAABQAAAAExAQAAAAoxNzQ1Mzc4NDY4AwAAAAI3OQIAAAAENDE4NAQAAAABMAcAAAAJOS8yMy8yMDE5CAAAAAkzLzMxLzIwMTUJAAAAATBY3PrCNkDXCG7b9BQ3QNcIJENJUS5TRUhLOjY2LklRX0NBU0hfU1RfSU5WRVNULkZZMjAxNgEAAAC3Wg0AAgAAAAQ3MTk5AQgAAAAFAAAAATEBAAAACjE4ODIzODU4MDkDAAAAAjY0AgAAAAQxMDAyBAAAAAEwBwAAAAk5LzIzLzIwMTkIAAAACjEyLzMxLzIwMTYJAAAAATBFPhbHNkDXCJ0uIBQ3QNcIJ0NJUS5UU0U6OTAwOS5JUV9ORVRfSU5URVJFU1RfRVhQLkZZMjAxMgEAAADhZQ0AAgAAAAUtNjAyMwEIAAAABQAAAAExAQAAAAoxNTU1NzA0NDg3AwAAAAI3OQIAAAADMzY4BAAAAAEwBwAAAAk5LzIzLzIwMTkIAAAACTMvMzEvMjAxMgkAAAABMNbUIMs2QNcIZzuCEzdA1wgmQ0lRLk5ZU0U6TlNDLklRX05FVF9ERUJUX0VCSVREQS5GWTIwMTIBAAAArHUEAAIAAAAIMi4wMTM1OTMBCAAAAAUAAAABMQEAAAAKMTcxODUzNzc1MwMAAAADMTYwAgAAAAQ0</t>
  </si>
  <si>
    <t>MTkzBAAAAAEwBwAAAAk5LzIzLzIwMTkIAAAACjEyLzMxLzIwMTIJAAAAATBrFejDNkDXCMQh8BQ3QNcILkNJUS5TRUhLOjY2LklRX09USEVSX05PTl9PUEVSX0VYUF9TVVBQTC5GWTIwMTYBAAAAt1oNAAIAAAACNjYBCAAAAAUAAAABMQEAAAAKMTg4MjM4NTgwOQMAAAACNjQCAAAAAjg1BAAAAAEwBwAAAAk5LzIzLzIwMTkIAAAACjEyLzMxLzIwMTYJAAAAATBFPhbHNkDXCAXyRxQ3QNcILkNJUS5UU0U6OTA0NS5JUV9UT1RBTF9ERUJUX0VCSVREQV9DQVBFWC5GWTIwMTMBAAAARF0NAAIAAAAJMTYuODg2NTg4AQgAAAAFAAAAATEBAAAACjE2MjMzNjg2OTADAAAAAjc5AgAAAAUyMzMxMwQAAAABMAcAAAAJOS8yMy8yMDE5CAAAAAkzLzMxLzIwMTMJAAAAATBNZCHENkDXCP/+vBQ3QNcIGUNJUS5UU1g6Q05SLklRX0NJUC5GWTIwMTIBAAAA/GIFAAMAAAAAALuhPMg2QNcIJsPNEzdA1wghQ0lRLlRTRTo5MDA2LklRX05FVF9DSEFOR0UuRlkyMDA4AQAAALhsDQACAAAABS0yNjM5AQgAAAAFAAAAATEBAAAACjEwNjc2MDkxMjQDAAAAAjc5AgAAAAQyMDkzBAAAAAEwBwAAAAk5LzIzLzIwMTkIAAAACTMvMzEvMjAwOAkAAAABMHxIas02QNcIN30tEzdA1wggQ0lRLlRTRTo5MDA5LklRX1NHQV9TVVBQTC5GWTIwMTUBAAAA4WUNAAIAAAAFMzUwMzEBCAAAAAUAAAABMQEAAAAKMTc0NTM3ODQ0NgMAAAACNzkCAAAA</t>
  </si>
  <si>
    <t>AzEwMgQAAAABMAcAAAAJOS8yMy8yMDE5CAAAAAkzLzMxLzIwMTUJAAAAATAF8K/KNkDXCITQhBM3QNcIG0NJUS5UU0U6OTAwNS5JUV9DT0dTLkZZMjAxMwEAAAB2XA0AAgAAAAY4MTY5MzIBCAAAAAUAAAABMQEAAAAKMTYyNTQ1NzYxNAMAAAACNzkCAAAAAjM0BAAAAAEwBwAAAAk5LzIzLzIwMTkIAAAACTMvMzEvMjAxMwkAAAABMN0Rvcw2QNcIAPlHEzdA1wgeQ0lRLlNFSEs6NjYuSVFfT1BFUl9JTkMuRlkyMDA4AQAAALdaDQACAAAABTExMTAxAQgAAAAFAAAAATEBAAAACjEzNTU4ODYwNzcDAAAAAjY0AgAAAAIyMQQAAAABMAcAAAAJOS8yMy8yMDE5CAAAAAoxMi8zMS8yMDA4CQAAAAEwdQtixzZA1wj5Hi4UN0DXCDFDSVEuVFNFOjkwMDMuSVFfQ0hBTkdFX05FVF9XT1JLSU5HX0NBUElUQUwuRlkyMDEyAQAAAGNvDQACAAAABi0xMDAyNQEIAAAABQAAAAExAQAAAAoxNTU2MjAwNjA5AwAAAAI3OQIAAAAENDQyMQQAAAABMAcAAAAJOS8yMy8yMDE5CAAAAAkzLzMxLzIwMTIJAAAAATDhLI3JNkDXCNYU9RM3QNcII0NJUS5UU1g6Q05SLklRX0lOQ19FUVVJVFlfQ0YuRlkyMDEyAQAAAPxiBQADAAAAAAC7oTzINkDXCHJiKxQ3QNcIGUNJUS5UU0U6OTAwNy5JUV9BUi5GWTIwMTkBAAAAFWYNAAIAAAAFMjY5ODABCAAAAAUAAAABMQEAAAAKMTk3MDA1MTQ3OQMAAAACNzkCAAAABDEwMjEEAAAAATAHAAAACTkv</t>
  </si>
  <si>
    <t>MjMvMjAxOQgAAAAJMy8zMS8yMDE5CQAAAAEwfn4LzjZA1wh1+v8SN0DXCBxDSVEuVFNFOjkwMDUuSVFfTklfQ0YuRlkyMDE5AQAAAHZcDQACAAAABTgzMTYyAQgAAAAFAAAAATEBAAAACjE5NzAwNTE1NDMDAAAAAjc5AgAAAAQyMTUwBAAAAAEwBwAAAAk5LzIzLzIwMTkIAAAACTMvMzEvMjAxOQkAAAABMPXxS8w2QNcIi7tdEzdA1wggQ0lRLlRTWDpDTlIuSVFfVE9UQUxfREVCVC5GWTIwMTUBAAAA/GIFAAIAAAAFMTA0MjcBCAAAAAUAAAABMQEAAAAKMTg3MjgyNzAxOQMAAAACMjcCAAAABDQxNzMEAAAAATAHAAAACTkvMjMvMjAxOQgAAAAKMTIvMzEvMjAxNQkAAAABMLiVYcc2QNcIaBIcFDdA1wgsQ0lRLlRTRTo5MDAzLklRX0RFQlRfRVFVSVZfT1BFUl9MRUFTRS5GWTIwMTABAAAAY28NAAMAAAAAAOsFjck2QNcI8M7CEzdA1wgoQ0lRLlRTRTo5MDI0LklRX1RPVEFMX0RFQlQuRlkyMDE2Li4uLkpQWQEAAAD776QBAgAAAAY4MDU3NDgBCAAAAAUAAAABMQEAAAAKMTc5NzMxNTQxOQMAAAACNzkCAAAABDQxNzMEAAAAATAHAAAACTkvMjMvMjAxOQgAAAAJMy8zMS8yMDE2CQAAAAEwjLX6wjZA1wj7KPcUN0DXCCdDSVEuVFNFOjkwMDguSVFfQ0hBTkdFX0lOVkVOVE9SWS5GWTIwMTMBAAAAvF4NAAIAAAAFLTM5MTQBCAAAAAUAAAABMQEAAAAKMTYyNTk3NTI0OQMAAAACNzkCAAAABDIwOTkEAAAAATAHAAAA</t>
  </si>
  <si>
    <t>CTkvMjMvMjAxOQgAAAAJMy8zMS8yMDEzCQAAAAEwopkxzzZA1wh2JLoSN0DXCChDSVEuVFNFOjkwMjQuSVFfR1dfSU5UQU5fQU1PUlRfQ0YuRlkyMDExAQAAAPvvpAEDAAAAAACuorPLNkDXCGX3fRM3QNcIJ0NJUS5OWVNFOlVOUC5JUV9UT1RBTF9SRVYuRlkyMDE4Li4uLkpQWQEAAAA+uwQAAgAAAAoyNTA1MDEyLjg4AQgAAAAFAAAAATEBAAAACjE5NDQyMTYwMzQDAAAAAjc5AgAAAAIyOAQAAAABMAcAAAAJOS8yMy8yMDE5CAAAAAoxMi8zMS8yMDE4CQAAAAEwYWPowzZA1wjgNu8UN0DXCCRDSVEuVFNFOjkwMDYuSVFfQ09NTU9OX0lTU1VFRC5GWTIwMTEBAAAAuGwNAAMAAAAAAGO8as02QNcIJZb5EjdA1wgpQ0lRLlRTRTo5MDQ1LklRX0FTU0VUX1dSSVRFRE9XTl9DRi5GWTIwMTYBAAAARF0NAAMAAAAAABVW6Mk2QNcIBEuKEzdA1wgZQ0lRLlRTRTo5MDAzLklRX0FQLkZZMjAxNAEAAABjbw0AAgAAAAUxMDQzOAEIAAAABQAAAAExAQAAAAoxNjg3MzQyNDM2AwAAAAI3OQIAAAAEMTAxOAQAAAABMAcAAAAJOS8yMy8yMDE5CAAAAAkzLzMxLzIwMTQJAAAAATDXU43JNkDXCEM25xM3QNcIIENJUS5OWVNFOlVOUC5JUV9MVF9JTlZFU1QuRlkyMDE3AQAAAD67BAACAAAABDE4MDkBCAAAAAUAAAABMQEAAAAKMTk0NDIxNjA1NgMAAAADMTYwAgAAAAQxMDU0BAAAAAEwBwAAAAk5LzIzLzIwMTkIAAAACjEyLzMx</t>
  </si>
  <si>
    <t>LzIwMTcJAAAAATA5RGnINkDXCJKvBxQ3QNcIHUNJUS5UU0U6OTAwNy5JUV9DT01NT04uRlkyMDA5AQAAABVmDQACAAAABTYwMzU5AQgAAAAFAAAAATEBAAAACjEzODY3MjM4MTkDAAAAAjc5AgAAAAQxMTAzBAAAAAEwBwAAAAk5LzIzLzIwMTkIAAAACTMvMzEvMjAwOQkAAAABMDv0Kc42QNcI9cfeEjdA1wgYQ0lRLlRTWDpDTlIuSVFfRE8uRlkyMDEwAQAAAPxiBQADAAAAAAAoLDzINkDXCB6eoBM3QNcIIUNJUS5UU0U6OTAwNy5JUV9PVEhFUl9PUEVSLkZZMjAxMgEAAAAVZg0AAgAAAAQxOTQwAQgAAAAFAAAAATEBAAAACjE1NTU3MDQ0MzMDAAAAAjc5AgAAAAMyNjAEAAAAATAHAAAACTkvMjMvMjAxOQgAAAAJMy8zMS8yMDEyCQAAAAEwnEEqzjZA1wgyNekSN0DXCBxDSVEuVFNFOjkwMDcuSVFfRUJJVEEuRlkyMDEyAQAAABVmDQACAAAABTQwMTk5AQgAAAAFAAAAATEBAAAACjE1NTU3MDQ0MzMDAAAAAjc5AgAAAAYxMDA2ODkEAAAAATAHAAAACTkvMjMvMjAxOQgAAAAJMy8zMS8yMDEyCQAAAAEwnEEqzjZA1wiOBgoTN0DXCBhDSVEuVFNYOkNOUi5JUV9GWC5GWTIwMTABAAAA/GIFAAIAAAABNwEIAAAABQAAAAExAQAAAAoxNTg1OTUyNTEyAwAAAAIyNwIAAAAEMjE0NAQAAAABMAcAAAAJOS8yMy8yMDE5CAAAAAoxMi8zMS8yMDEwCQAAAAEwFFQ8yDZA1wiu09YTN0DXCCNDSVEuVFNFOjkwMDguSVFfR1JP</t>
  </si>
  <si>
    <t>U1NfTUFSR0lOLkZZMjAxMAEAAAC8Xg0AAgAAAAcxOS4xNDU4AQgAAAAFAAAAATEBAAAACjEzODI2NjEwNzkDAAAAAjc5AgAAAAQ0MDc0BAAAAAEwBwAAAAk5LzIzLzIwMTkIAAAACTMvMzEvMjAxMAkAAAABMHwhHMU2QNcIiVqIFDdA1wgjQ0lRLlRTRTo5MDI0LklRX0VCSVRBX01BUkdJTi5GWTIwMTABAAAA+++kAQMAAAAAAKk258Q2QNcIHrzBFDdA1wgpQ0lRLlRTRTo5MDA3LklRX0RBWVNfSU5WRU5UT1JZX09VVC5GWTIwMTkBAAAAFWYNAAIAAAAJMzkuNjU3NjE1AQgAAAAFAAAAATEBAAAACjE5NzAwNTE0NzkDAAAAAjc5AgAAAAQ0MDM1BAAAAAEwBwAAAAk5LzIzLzIwMTkIAAAACTMvMzEvMjAxOQkAAAABMOdeGMU2QNcIysaoFDdA1wgrQ0lRLlRTRTo5MDA5LklRX05JX0FWQUlMX0VYQ0xfTUFSR0lOLkZZMjAxMgEAAADhZQ0AAgAAAAY1Ljg0OTcBCAAAAAUAAAABMQEAAAAKMTU1NTcwNDQ4NwMAAAACNzkCAAAABDQxODIEAAAAATAHAAAACTkvMjMvMjAxOQgAAAAJMy8zMS8yMDEyCQAAAAEwfdLnxDZA1wgOzsIUN0DXCCNDSVEuVFNFOjkwMDkuSVFfUEVfRVhDTC4uMjAwOS8wMy8zMQEAAADhZQ0AAgAAAAkxNy43MjAxNTYBBwAAAAUAAAABMQEAAAAJNzk2Mjc2ODA2AwAAAAEwAgAAAAYxMDAwMjcEAAAAATAHAAAACTMvMzEvMjAwOQgAAAAJMy8zMS8yMDA5Zciu6jZA1wiKO58SN0DXCCNDSVEuVFNF</t>
  </si>
  <si>
    <t>OjkwMDguSVFfRklOSVNIRURfSU5WLkZZMjAwOQEAAAC8Xg0AAgAAAAUxNjgwOAEIAAAABQAAAAExAQAAAAoxMzgyNjYxMzUwAwAAAAI3OQIAAAAEMzA3NQQAAAABMAcAAAAJOS8yMy8yMDE5CAAAAAkzLzMxLzIwMDkJAAAAATC0pC3PNkDXCLcn4BI3QNcIIENJUS5UU0U6OTAwOC5JUV9DSEFOR0VfQVAuRlkyMDEyAQAAALxeDQACAAAABDE3NTMBCAAAAAUAAAABMQEAAAAKMTU1NTcwNDQ4NAMAAAACNzkCAAAABDIwMTcEAAAAATAHAAAACTkvMjMvMjAxOQgAAAAJMy8zMS8yMDEyCQAAAAEwsHIxzzZA1wjPzL0SN0DXCBxDSVEuVFNFOjkwMDUuSVFfQ0FQRVguRlkyMDExAQAAAHZcDQACAAAABy0xMzc1OTgBCAAAAAUAAAABMQEAAAAKMTQ2MjcxMjUzNwMAAAACNzkCAAAABDIwMjEEAAAAATAHAAAACTkvMjMvMjAxOQgAAAAJMy8zMS8yMDExCQAAAAEw7uq8zDZA1wjHIhwTN0DXCBpDSVEuVFNFOjkwMDcuSVFfRUJULkZZMjAxMgEAAAAVZg0AAgAAAAUyOTk3OAEIAAAABQAAAAExAQAAAAoxNTU1NzA0NDMzAwAAAAI3OQIAAAADMTM5BAAAAAEwBwAAAAk5LzIzLzIwMTkIAAAACTMvMzEvMjAxMgkAAAABMJxBKs42QNcI6hXfEjdA1wguQ0lRLlRTRTo5MDA1LklRX1RPVEFMX0RFQlRfRUJJVERBX0NBUEVYLkZZMjAxOAEAAAB2XA0AAwAAAAJOTQEIAAAABQAAAAExAQAAAAoxODk1MDAyNDY2AwAAAAI3OQIAAAAF</t>
  </si>
  <si>
    <t>MjMzMTMEAAAAATAHAAAACTkvMjMvMjAxOQgAAAAJMy8zMS8yMDE4CQAAAAEwqTbnxDZA1whfAK8UN0DXCDBDSVEuVFNFOjkwMDUuSVFfVE9UQUxfT1VUU1RBTkRJTkdfQlNfREFURS5GWTIwMTMBAAAAdlwNAAIAAAAINjI3Ljk3OTUBBAAAAAUAAAABNQEAAAAKMTYyNTQ1NzYxNAIAAAAFMjQxNTIGAAAAATDdEb3MNkDXCP0fSBM3QNcIGUNJUS5UU0U6OTAwNi5JUV9HVy5GWTIwMTcBAAAAuGwNAAIAAAAEMjcyMgEIAAAABQAAAAExAQAAAAoxODQ4ODc5NTY5AwAAAAI3OQIAAAAEMTE3MQQAAAABMAcAAAAJOS8yMy8yMDE5CAAAAAkzLzMxLzIwMTcJAAAAATCPBNjMNkDXCK/TFBM3QNcIHkNJUS5UU0U6OTAwNS5JUV9MVF9ERUJULkZZMjAxMQEAAAB2XA0AAgAAAAY3NTc0MjUBCAAAAAUAAAABMQEAAAAKMTQ2MjcxMjUzNwMAAAACNzkCAAAABDEwNDkEAAAAATAHAAAACTkvMjMvMjAxOQgAAAAJMy8zMS8yMDExCQAAAAEwX8S8zDZA1whWYSkTN0DXCCVDSVEuVFNFOjkwMDkuSVFfQ0FQSVRBTF9MRUFTRVMuRlkyMDE1AQAAAOFlDQACAAAABTIwNTE5AQgAAAAFAAAAATEBAAAACjE3NDUzNzg0NDYDAAAAAjc5AgAAAAQxMTgzBAAAAAEwBwAAAAk5LzIzLzIwMTkIAAAACTMvMzEvMjAxNQkAAAABMAXwr8o2QNcIPB6rEzdA1wglQ0lRLlNFSEs6NjYuSVFfRklMSU5HX0NVUlJFTkNZLkZZMjAwNwEAAAC3Wg0AAwAA</t>
  </si>
  <si>
    <t>AANIS0QAdQtixzZA1whghjwUN0DXCCNDSVEuVFNFOjkwMDkuSVFfR1JPU1NfTUFSR0lOLkZZMjAxNwEAAADhZQ0AAgAAAAcyNi4zNDE0AQgAAAAFAAAAATEBAAAACjE4NDg4Nzk1NzMDAAAAAjc5AgAAAAQ0MDc0BAAAAAEwBwAAAAk5LzIzLzIwMTkIAAAACTMvMzEvMjAxNwkAAAABMAw9IcQ2QNcIxMu5FDdA1wgZQ0lRLlRTRTo5MDA3LklRX0ZYLkZZMjAxMQEAAAAVZg0AAwAAAAAAnEEqzjZA1wh5U/wSN0DXCCFDSVEuU0VISzo2Ni5JUV9BRFZFUlRJU0lORy5GWTIwMTYBAAAAt1oNAAMAAAAAAEU+Fsc2QNcIpQZAFDdA1wgnQ0lRLlRTRTo5MDA4LklRX01BUktFVENBUC4yMDEwLzMvMzEuSlBZAQAAALxeDQACAAAADDM4NTU3OS4wMTE0NAEGAAAABQAAAAExAQAAAAoxMzI2MzA3MTQ1AwAAAAI3OQIAAAAGMTAwMDU0BAAAAAEwBwAAAAkzLzMxLzIwMTCfoZzrNkDXCISOiSE3QNcIJkNJUS5UU0U6OTAyNC5JUV9DVVNUT01fQkVUQS4yMDEzLzAzLzMxAQAAAPvvpAECAAAAETAuNTYxNzY0NzkyMzk4ODE4AI/vnOs2QNcIeJWNEjdA1wgfQ0lRLlRTRTo5MDA3LklRX0FSX1RVUk5TLkZZMjAwOAEAAAAVZg0AAgAAAAkxNy43OTI3MTgBCAAAAAUAAAABMQEAAAAKMTA2Mjc1MDc2NQMAAAACNzkCAAAABDQwMDEEAAAAATAHAAAACTkvMjMvMjAxOQgAAAAJMy8zMS8yMDA4CQAAAAEw+MIXxTZA1wjpoooUN0DXCCFD</t>
  </si>
  <si>
    <t>SVEuVFNFOjkwMDcuSVFfRUFSTklOR19DTy5GWTIwMTgBAAAAFWYNAAIAAAAFMjk2NTkBCAAAAAUAAAABMQEAAAAKMTg5NTAwMjAyMwMAAAACNzkCAAAAATcEAAAAATAHAAAACTkvMjMvMjAxOQgAAAAJMy8zMS8yMDE4CQAAAAEw9VYLzjZA1wiFrP8SN0DXCCNDSVEuTllTRTpOU0MuSVFfR1JPU1NfTUFSR0lOLkZZMjAxMgEAAACsdQQAAgAAAAczNi41OTQyAQgAAAAFAAAAATEBAAAACjE3MTg1Mzc3NTMDAAAAAzE2MAIAAAAENDA3NAQAAAABMAcAAAAJOS8yMy8yMDE5CAAAAAoxMi8zMS8yMDEyCQAAAAEwaxXowzZA1wiB4ecUN0DXCCNDSVEuVFNYOkNOUi5JUV9PVEhFUl9MSUFCX0xULkZZMjAxNAEAAAD8YgUAAgAAAAM3MDQBCAAAAAUAAAABMQEAAAAKMTgyNjIxNzAzMAMAAAACMjcCAAAABDEwNjIEAAAAATAHAAAACTkvMjMvMjAxOQgAAAAKMTIvMzEvMjAxNAkAAAABMLiVYcc2QNcIjNAQFDdA1wgjQ0lRLk5ZU0U6VU5QLklRX0JFVEFfMllSLjIwMDEvMTIvMzEBAAAAPrsEAAIAAAARMC42MzI4NDU0NDc1NzQxMTcAowUK7DZA1whny68SN0DXCCJDSVEuVFNFOjkwMDYuSVFfR0FJTl9BU1NFVFMuRlkyMDE4AQAAALhsDQACAAAAAzQxOQEIAAAABQAAAAExAQAAAAoxODk1MDAyMzI2AwAAAAI3OQIAAAACNTYEAAAAATAHAAAACTkvMjMvMjAxOQgAAAAJMy8zMS8yMDE4CQAAAAEwjwTYzDZA1wgtsDATN0DX</t>
  </si>
  <si>
    <t>CBtDSVEuU0VISzo2Ni5JUV9OSV9DRi5GWTIwMTYBAAAAt1oNAAIAAAAFMTAyNTQBCAAAAAUAAAABMQEAAAAKMTg4MjM4NTgwOQMAAAACNjQCAAAABDIxNTAEAAAAATAHAAAACTkvMjMvMjAxOQgAAAAKMTIvMzEvMjAxNgkAAAABMEBlFsc2QNcIPQBEFDdA1wgiQ0lRLlRTRTo5MDQ1LklRX0FEVkVSVElTSU5HLkZZMjAxNAEAAABEXQ0AAwAAAAAA6ip4yjZA1wiwyqUTN0DXCCpDSVEuTllTRTpVTlAuSVFfSU5DX1RBWF9QQVlfQ1VSUkVOVC5GWTIwMTMBAAAAPrsEAAIAAAADNDkxAQgAAAAFAAAAATEBAAAACjE3NzQ5NjMwMDMDAAAAAzE2MAIAAAAEMTA5NAQAAAABMAcAAAAJOS8yMy8yMDE5CAAAAAoxMi8zMS8yMDEzCQAAAAEw1Qx9yDZA1whNkfwTN0DXCCpDSVEuVFNYOkNOUi5JUV9OSV9BVkFJTF9FWENMX01BUkdJTi5GWTIwMDkBAAAA/GIFAAIAAAAHMjUuMTY2MgEIAAAABQAAAAExAQAAAAoxNDk0MDI1NjE2AwAAAAIyNwIAAAAENDE4MgQAAAABMAcAAAAJOS8yMy8yMDE5CAAAAAoxMi8zMS8yMDA5CQAAAAEwMFeqwzZA1wiZtNsUN0DXCCpDSVEuVFNFOjkwMDcuSVFfSU5DX1RBWF9QQVlfQ1VSUkVOVC5GWTIwMTIBAAAAFWYNAAIAAAAFMTA3NjYBCAAAAAUAAAABMQEAAAAKMTU1NTcwNDQzMwMAAAACNzkCAAAABDEwOTQEAAAAATAHAAAACTkvMjMvMjAxOQgAAAAJMy8zMS8yMDEyCQAAAAEwcGkqzjZA</t>
  </si>
  <si>
    <t>1wiHUwMTN0DXCCdDSVEuVFNFOjkwNDUuSVFfTUFSS0VUQ0FQLjIwMDAvMy8zMS5KUFkBAAAARF0NAAMAAAAAAJ+hnOs2QNcIenOMITdA1wgkQ0lRLlRTRTo5MDI0LklRX1BFUklPRERBVEVfSVMuRlkyMDE0AQAAAPvvpAEFAAAACjIwMTQvMDMvMzEAosmzyzZA1wgG0MznNkDXCCRDSVEuVFNFOjkwMDUuSVFfQ0FTSF9JTlRFUkVTVC5GWTIwMTMBAAAAdlwNAAIAAAAFMTM5ODkBCAAAAAUAAAABMQEAAAAKMTYyNTQ1NzYxNAMAAAACNzkCAAAABDMwMjgEAAAAATAHAAAACTkvMjMvMjAxOQgAAAAJMy8zMS8yMDEzCQAAAAEw1Ti9zDZA1wjoRkgTN0DXCCBDSVEuVFNFOjkwMDguSVFfQ0FTSF9PUEVSLkZZMjAxMwEAAAC8Xg0AAgAAAAU0ODcxMQEIAAAABQAAAAExAQAAAAoxNjI1OTc1MjQ5AwAAAAI3OQIAAAAEMjAwNgQAAAABMAcAAAAJOS8yMy8yMDE5CAAAAAkzLzMxLzIwMTMJAAAAATCimTHPNkDXCAQSyhI3QNcII0NJUS5UU0U6OTAwOC5JUV9UT1RBTF9FUVVJVFkuRlkyMDAxAQAAALxeDQACAAAABjE3MjE3OQEIAAAABQAAAAExAQAAAAg1NDQxMTIyNQMAAAACNzkCAAAABDEyNzUEAAAAATAHAAAACTkvMjMvMjAxOQgAAAAJMy8zMS8yMDAxCQAAAAEwMwKCwjZA1whCztrlNkDXCB5DSVEuVFNFOjkwMjQuSVFfTFRfREVCVC5GWTIwMTMBAAAA+++kAQIAAAAGNDk0MzkxAQgAAAAFAAAAATEBAAAACjE2Nzgx</t>
  </si>
  <si>
    <t>ODczNTUDAAAAAjc5AgAAAAQxMDQ5BAAAAAEwBwAAAAk5LzIzLzIwMTkIAAAACTMvMzEvMjAxMwkAAAABMKLJs8s2QNcIdlc7EzdA1wgeQ0lRLlNFSEs6NjYuSVFfQlZfU0hBUkUuRlkyMDA5AQAAALdaDQACAAAACTE4LjU3MzY4OAEIAAAABQAAAAExAQAAAAoxNDM5OTg0OTQxAwAAAAI2NAIAAAAENDAyMAQAAAABMAcAAAAJOS8yMy8yMDE5CAAAAAoxMi8zMS8yMDA5CQAAAAEwbLlGxzZA1wj9iUEUN0DXCCpDSVEuVFNYOkNOUi5JUV9SRVRVUk5fQ09NTU9OX0VRVUlUWS5GWTIwMDgBAAAA/GIFAAIAAAAHMTguMjc3MwEIAAAABQAAAAExAQAAAAoxNDM3OTAwMzI2AwAAAAIyNwIAAAAFMzMzMjAEAAAAATAHAAAACTkvMjMvMjAxOQgAAAAKMTIvMzEvMjAwOAkAAAABMD0wqsM2QNcInGzgFDdA1wgUQ0lRLi5JUV9BRFZFUlRJU0lORy4FAAAAAQAAAAgAAAAUKEludmFsaWQgSWRlbnRpZmllcinlDqT0NkDXCOUOpPQ2QNcII0NJUS5UU0U6OTAwNS5JUV9UT1RBTF9BU1NFVFMuRlkyMDE5AQAAAHZcDQACAAAABzI0MTI4NzYBCAAAAAUAAAABMQEAAAAKMTk3MDA1MTU0MwMAAAACNzkCAAAABDEwMDcEAAAAATAHAAAACTkvMjMvMjAxOQgAAAAJMy8zMS8yMDE5CQAAAAEwAMtLzDZA1wiZc1QTN0DXCCZDSVEuVFNFOjkwMDguSVFfRklMSU5HX0NVUlJFTkNZLkZZMjAxMAEAAAC8Xg0AAwAAAANKUFkA0P0wzzZA1wjG</t>
  </si>
  <si>
    <t>L70SN0DXCB1DSVEuVFNFOjkwMDMuSVFfR0FfRVhQLkZZMjAxMAEAAABjbw0AAwAAAAAA+d6MyTZA1wgTquUTN0DXCCNDSVEuVFNFOjkwMDguSVFfRElMVVRfV0VJR0hULkZZMjAwOQEAAAC8Xg0AAgAAAAgxMjIuMzcyOADCfS3PNkDXCFM+yBI3QNcIJ0NJUS5UU0U6OTAwOS5JUV9ORVRfSU5URVJFU1RfRVhQLkZZMjAxNAEAAADhZQ0AAgAAAAUtNDY1MAEIAAAABQAAAAExAQAAAAoxNjg3MzQyNDc5AwAAAAI3OQIAAAADMzY4BAAAAAEwBwAAAAk5LzIzLzIwMTkIAAAACTMvMzEvMjAxNAkAAAABMMIiIcs2QNcI5WChEzdA1wgnQ0lRLlRTRTo5MDA1LklRX0NGT19DVVJSRU5UX0xJQUIuRlkyMDExAQAAAHZcDQACAAAACDAuMjExNTg0AQgAAAAFAAAAATEBAAAACjE0NjI3MTI1MzcDAAAAAjc5AgAAAAQ0MTg1BAAAAAEwBwAAAAk5LzIzLzIwMTkIAAAACTMvMzEvMjAxMQkAAAABMGxO5sQ2QNcIdT97FDdA1wgoQ0lRLlRTRTo5MDA5LklRX0RFRl9UQVhfQVNTRVRTX0xULkZZMjAxMgEAAADhZQ0AAgAAAAUxNDU2MwEIAAAABQAAAAExAQAAAAoxNTU1NzA0NDg3AwAAAAI3OQIAAAAEMTAyNgQAAAABMAcAAAAJOS8yMy8yMDE5CAAAAAkzLzMxLzIwMTIJAAAAATDL+yDLNkDXCI/mqRM3QNcIIENJUS5UU0U6OTAwOS5JUV9OSV9NQVJHSU4uRlkyMDA5AQAAAOFlDQACAAAABjMuODU1NwEIAAAABQAAAAExAQAAAAox</t>
  </si>
  <si>
    <t>Mzg4NDExMzQyAwAAAAI3OQIAAAAENDA5NAQAAAABMAcAAAAJOS8yMy8yMDE5CAAAAAkzLzMxLzIwMDkJAAAAATC2q+fENkDXCKZKvxQ3QNcIH0NJUS5OWVNFOlVOUC5JUV9ORVRfREVCVC5GWTIwMTcBAAAAPrsEAAIAAAAFMTU1NzkBCAAAAAUAAAABMQEAAAAKMTk0NDIxNjA1NgMAAAADMTYwAgAAAAQ0MzY0BAAAAAEwBwAAAAk5LzIzLzIwMTkIAAAACjEyLzMxLzIwMTcJAAAAATA5a2nINkDXCAVD2RM3QNcIHkNJUS5UU0U6OTA0NS5JUV9QRU5TSU9OLkZZMjAxNgEAAABEXQ0AAgAAAAUxOTM4MAEIAAAABQAAAAExAQAAAAoxNzk3MTU2MjA5AwAAAAI3OQIAAAAEMTIxMwQAAAABMAcAAAAJOS8yMy8yMDE5CAAAAAkzLzMxLzIwMTYJAAAAATAVVujJNkDXCARLihM3QNcIGENJUS5TRUhLOjY2LklRX0ZYLkZZMjAwOQEAAAC3Wg0AAwAAAAAAbLlGxzZA1wgN8hkUN0DXCChDSVEuVFNFOjkwMjQuSVFfR1dfSU5UQU5fQU1PUlRfQ0YuRlkyMDE3AQAAAPvvpAEDAAAAAAD4GpzLNkDXCNwYgBM3QNcIJkNJUS5UU0U6OTAwOS5JUV9TQUxFU19NQVJLRVRJTkcuRlkyMDE5AQAAAOFlDQADAAAAAABsnbHKNkDXCODIvRM3QNcIJUNJUS5UU0U6OTAwOS5JUV9TUEVDSUFMX0RJVl9DRi5GWTIwMTUBAAAA4WUNAAMAAAAAAKROsco2QNcIPB6rEzdA1wggQ0lRLlRTRTo5MDA1LklRX05JX01BUkdJTi5GWTIwMDkBAAAAdlwN</t>
  </si>
  <si>
    <t>AAIAAAAGMC44MjY3AQgAAAAFAAAAATEBAAAACjEzODY5MzQ0OTIDAAAAAjc5AgAAAAQ0MDk0BAAAAAEwBwAAAAk5LzIzLzIwMTkIAAAACTMvMzEvMjAwOQkAAAABMF0iGcU2QNcImkGgFDdA1wgmQ0lRLlRTRTo5MDA3LklRX0RFRl9UQVhfTElBQl9MVC5GWTIwMTgBAAAAFWYNAAIAAAAFMTM2MjQBCAAAAAUAAAABMQEAAAAKMTg5NTAwMjAyMwMAAAACNzkCAAAABDEwMjcEAAAAATAHAAAACTkvMjMvMjAxOQgAAAAJMy8zMS8yMDE4CQAAAAEw9VYLzjZA1wiNEPgSN0DXCBxDSVEuVFNFOjkwMjQuSVFfREFfQ0YuRlkyMDE1AQAAAPvvpAECAAAABTQwNDMwAQgAAAAFAAAAATEBAAAACjE3NDQ5NDYzNDQDAAAAAjc5AgAAAAQyMTYwBAAAAAEwBwAAAAk5LzIzLzIwMTkIAAAACTMvMzEvMjAxNQkAAAABMOzNm8s2QNcIqL91EzdA1wglQ0lRLlRTRTo5MDI0LklRX0dBSU5fSU5WRVNUX0NGLkZZMjAwOQEAAAD776QBAwAAAAAAx1SzyzZA1whVNlUTN0DXCCNDSVEuVFNFOjkwMDguSVFfRklOSVNIRURfSU5WLkZZMjAxNgEAAAC8Xg0AAgAAAAUxMjI0NQEIAAAABQAAAAExAQAAAAoxNzk4ODk1MDQ5AwAAAAI3OQIAAAAEMzA3NQQAAAABMAcAAAAJOS8yMy8yMDE5CAAAAAkzLzMxLzIwMTYJAAAAATCl5IPONkDXCIwjyxI3QNcILkNJUS5UU0U6OTAyNC5JUV9UT1RBTF9MSUFCX1RPVEFMX0FTU0VUUy5GWTIwMTcBAAAA</t>
  </si>
  <si>
    <t>+++kAQIAAAAGNzcuODc3AQgAAAAFAAAAATEBAAAACjE4NDc5MTIzNjYDAAAAAjc5AgAAAAQ0MTg4BAAAAAEwBwAAAAk5LzIzLzIwMTkIAAAACTMvMzEvMjAxNwkAAAABMK+E58Q2QNcITni7FDdA1wgpQ0lRLk5ZU0U6VU5QLklRX09USEVSX05PTl9PUEVSX0VYUC5GWTIwMDUBAAAAPrsEAAIAAAACLTcBCAAAAAUAAAABMQEAAAAJNjQ2NjQ1MDIxAwAAAAMxNjACAAAAAzM3MQQAAAABMAcAAAAJOS8yMy8yMDE5CAAAAAoxMi8zMS8yMDA1CQAAAAEw9OiewTZA1wiDNK7lNkDXCBpDSVEuVFNYOkNOUi5JUV9BUElDLkZZMjAxNwEAAAD8YgUAAgAAAAM0MzQBCAAAAAUAAAABMQEAAAAKMTk0MzUyNTA5NQMAAAACMjcCAAAABDEwODQEAAAAATAHAAAACTkvMjMvMjAxOQgAAAAKMTIvMzEvMjAxNwkAAAABMGfkYcc2QNcI3AEBFDdA1wgoQ0lRLlRTRTo5MDA5LklRX0NVUlJFTlRfUE9SVF9ERUJULkZZMjAxMQEAAADhZQ0AAgAAAAMxMDABCAAAAAUAAAABMQEAAAAKMTQ2MjcxMjM2MQMAAAACNzkCAAAABDEyOTcEAAAAATAHAAAACTkvMjMvMjAxOQgAAAAJMy8zMS8yMDExCQAAAAEw1tQgyzZA1wj7YloTN0DXCCRDSVEuVFNYOkNOUi5JUV9ORVRfUkVOVEFMX0VYUC5GWTIwMTYBAAAA/GIFAAMAAAAAAA++Ycc2QNcIG44oFDdA1wglQ0lRLlRTRTo5MDQ1LklRX0RBWVNfU0FMRVNfT1VULkZZMjAxMgEAAABEXQ0AAgAA</t>
  </si>
  <si>
    <t>AAkzMi4yMTU2ODYBCAAAAAUAAAABMQEAAAAKMTU1MzIzOTc2MQMAAAACNzkCAAAABDQwNDIEAAAAATAHAAAACTkvMjMvMjAxOQgAAAAJMy8zMS8yMDEyCQAAAAEwTWQhxDZA1wj//rwUN0DXCB9DSVEuTllTRTpVTlAuSVFfT1BFUl9JTkMuRlkyMDE2AQAAAD67BAACAAAABDcyNzIBCAAAAAUAAAABMQEAAAAKMTk0NDIxNjAwOAMAAAADMTYwAgAAAAIyMQQAAAABMAcAAAAJOS8yMy8yMDE5CAAAAAoxMi8zMS8yMDE2CQAAAAEwSB1pyDZA1whVFAcUN0DXCCZDSVEuTllTRTpOU0MuSVFfUEVSSU9ETEVOR1RIX0lTLkZZMjAxNwEAAACsdQQAAQAAAAIxMgBnBiLGNkDXCNcdeRQ3QNcIH0NJUS5UU0U6OTAwMy5JUV9FQklUX0lOVC5GWTIwMTcBAAAAY28NAAIAAAAJMTAuMDM2MTg0AQgAAAAFAAAAATEBAAAACjE4NDkwMjY3NTQDAAAAAjc5AgAAAAQ0MTg5BAAAAAEwBwAAAAk5LzIzLzIwMTkIAAAACTMvMzEvMjAxNwkAAAABMBfYIcQ2QNcISv23FDdA1wgzQ0lRLlRTRTo5MDA2LklRX0NIQU5HRV9PVEhFUl9ORVRfT1BFUl9BU1NFVFMuRlkyMDE4AQAAALhsDQACAAAABS0xNDQ0AQgAAAAFAAAAATEBAAAACjE4OTUwMDIzMjYDAAAAAjc5AgAAAAQyMDQ1BAAAAAEwBwAAAAk5LzIzLzIwMTkIAAAACTMvMzEvMjAxOAkAAAABMIQr2Mw2QNcIOXYaEzdA1wgbQ0lRLlRTRTo5MDA4LklRX0NPR1MuRlkyMDAyAQAAALxe</t>
  </si>
  <si>
    <t>DQACAAAABjM0NDE3MwEIAAAABQAAAAExAQAAAAg1NDQzOTk2NAMAAAACNzkCAAAAAjM0BAAAAAEwBwAAAAk5LzIzLzIwMTkIAAAACTMvMzEvMjAwMgkAAAABMEsq+8I2QNcIv/PP5TZA1wgmQ0lRLk5ZU0U6VU5QLklRX1BFUklPRExFTkdUSF9JUy5GWTIwMTABAAAAPrsEAAEAAAACMTIA3+V8yDZA1whQj+oTN0DXCC5DSVEuVFNFOjkwMDguSVFfVE9UQUxfTElBQl9UT1RBTF9BU1NFVFMuRlkyMDA4AQAAALxeDQACAAAABzYzLjAxMTIBCAAAAAUAAAABMQEAAAAKMTA2Mjc1MTc1NQMAAAACNzkCAAAABDQxODgEAAAAATAHAAAACTkvMjMvMjAxOQgAAAAJMy8zMS8yMDA4CQAAAAEwh/obxTZA1wim7aEUN0DXCDlDSVEuVFNFOjkwMDMuSVFfQ1VTVE9NX0JFVEEuLTEwNFcuMjAxNC8wMy8zMS4uXk4yMjUuSlBZLkgBAAAAY28NAAIAAAARMC4zNjIwNTg0OTExODc5NjIAj++c6zZA1wgapY4SN0DXCC5DSVEuTllTRTpVTlAuSVFfT1RIRVJfRklOQU5DRV9BQ1RfU1VQUEwuRlkyMDE4AQAAAD67BAACAAAAAy00OAEIAAAABQAAAAExAQAAAAoxOTQ0MjE2MDM0AwAAAAMxNjACAAAABDIwNTAEAAAAATAHAAAACTkvMjMvMjAxOQgAAAAKMTIvMzEvMjAxOAkAAAABMB+Sacg2QNcIf/wCFDdA1wggQ0lRLlRTRTo5MDAzLklRX1BBUlRfVElNRS5GWTIwMTYBAAAAY28NAAMAAAAAAEeaWMk2QNcICoWyEzdA1wgbQ0lRLlNF</t>
  </si>
  <si>
    <t>SEs6NjYuSVFfTklfQ0YuRlkyMDA5AQAAALdaDQACAAAABDk2MzkBCAAAAAUAAAABMQEAAAAKMTQzOTk4NDk0MQMAAAACNjQCAAAABDIxNTAEAAAAATAHAAAACTkvMjMvMjAxOQgAAAAKMTIvMzEvMjAwOQkAAAABMGy5Rsc2QNcIxIgyFDdA1wgkQ0lRLk5ZU0U6VU5QLklRX0lNUEFJUk1FTlRfR1cuRlkyMDA4AQAAAD67BAADAAAAAAD4l3zINkDXCPkb4BM3QNcIJENJUS5UU1g6Q05SLklRX0NBU0hfU1RfSU5WRVNULkZZMjAxMwEAAAD8YgUAAgAAAAMyMTQBCAAAAAUAAAABMQEAAAAKMTc3NDI5Njk3NAMAAAACMjcCAAAABDEwMDIEAAAAATAHAAAACTkvMjMvMjAxOQgAAAAKMTIvMzEvMjAxMwkAAAABMLPIPMg2QNcI1Q0XFDdA1wgaQ0lRLlRTWDpDTlIuSVFfQ09HUy5GWTIwMTQBAAAA/GIFAAIAAAAENjA5MgEIAAAABQAAAAExAQAAAAoxODI2MjE3MDMwAwAAAAIyNwIAAAACMzQEAAAAATAHAAAACTkvMjMvMjAxOQgAAAAKMTIvMzEvMjAxNAkAAAABMKHvPMg2QNcIZMwvFDdA1wgvQ0lRLlRTRTo5MDA1LklRX0lNUFVUX09QRVJfTEVBU0VfSU5UX0VYUC5GWTIwMDkBAAAAdlwNAAMAAAAAAHB1vMw2QNcIz0ICEzdA1wgkQ0lRLlRTRTo5MDQ1LklRX0lOQ19FUVVJVFlfQ0YuRlkyMDEyAQAAAERdDQACAAAAAjUyAQgAAAAFAAAAATEBAAAACjE1NTMyMzk3NjEDAAAAAjc5AgAAAAQyMDg2BAAAAAEwBwAAAAk5</t>
  </si>
  <si>
    <t>LzIzLzIwMTkIAAAACTMvMzEvMjAxMgkAAAABMKrdd8o2QNcIXZy/EzdA1wgjQ0lRLlRTWDpDTlIuSVFfT1RIRVJfTElBQl9MVC5GWTIwMTIBAAAA/GIFAAIAAAADNzc2AQgAAAAFAAAAATEBAAAACjE3MTczMTU3ODMDAAAAAjI3AgAAAAQxMDYyBAAAAAEwBwAAAAk5LzIzLzIwMTkIAAAACjEyLzMxLzIwMTIJAAAAATC7oTzINkDXCKVsChQ3QNcIKkNJUS5UU0U6OTA0NS5JUV9DVVJSRU5UX1BPUlRfTEVBU0VTLkZZMjAxOQEAAABEXQ0AAwAAAAAABaToyTZA1wikdbgTN0DXCCZDSVEuVFNFOjkwNDUuSVFfTkVUX0RFQlRfSVNTVUVELkZZMjAxNgEAAABEXQ0AAgAAAAUxNDU1OQEIAAAABQAAAAExAQAAAAoxNzk3MTU2MjA5AwAAAAI3OQIAAAAEMjAwMwQAAAABMAcAAAAJOS8yMy8yMDE5CAAAAAkzLzMxLzIwMTYJAAAAATAVVujJNkDXCNJuwRM3QNcIKkNJUS5UU0U6OTAwOS5JUV9UT1RBTF9BU1NFVFMuRlkyMDEyLi4uLkpQWQEAAADhZQ0AAgAAAAY3MjUwNzIBCAAAAAUAAAABMQEAAAAKMTU1NTcwNDQ4NwMAAAACNzkCAAAABDEwMDcEAAAAATAHAAAACTkvMjMvMjAxOQgAAAAJMy8zMS8yMDEyCQAAAAEwq436wjZA1wi46EfpNkDXCCNDSVEuVFNFOjkwMDMuSVFfQkVUQV8xWVIuMjAxNS8wMy8zMQEAAABjbw0AAgAAABEwLjY0MjQxNDA2OTcxNTM4NQCEFp3rNkDXCJ35jBI3QNcIJUNJUS5UU0U6OTAwMy5J</t>
  </si>
  <si>
    <t>UV9ESUxVVF9FUFNfSU5DTC5GWTIwMTQBAAAAY28NAAIAAAAJOTUuNjI1NjgzAQgAAAAFAAAAATEBAAAACjE2ODczNDI0MzYDAAAAAjc5AgAAAAE4BAAAAAEwBwAAAAk5LzIzLzIwMTkIAAAACTMvMzEvMjAxNAkAAAABMNdTjck2QNcIQzbnEzdA1wgkQ0lRLlRTRTo5MDA5LklRX0NPTU1PTl9ESVZfQ0YuRlkyMDEyAQAAAOFlDQADAAAAAADL+yDLNkDXCCq1ShM3QNcIKkNJUS5UU0U6OTAwOC5JUV9JTlRFUkVTVF9JTlZFU1RfSU5DLkZZMjAxOAEAAAC8Xg0AAgAAAAQxMzU2AQgAAAAFAAAAATEBAAAACjE4OTUwMDE5NzIDAAAAAjc5AgAAAAI2NQQAAAABMAcAAAAJOS8yMy8yMDE5CAAAAAkzLzMxLzIwMTgJAAAAATAuC4TONkDXCHkOuxI3QNcIIENJUS5UU0U6OTA0NS5JUV9MVF9JTlZFU1QuRlkyMDE0AQAAAERdDQACAAAABTU1MTYzAQgAAAAFAAAAATEBAAAACjE2ODQyOTg0MDQDAAAAAjc5AgAAAAQxMDU0BAAAAAEwBwAAAAk5LzIzLzIwMTkIAAAACTMvMzEvMjAxNAkAAAABMOoqeMo2QNcIADuvEzdA1wgoQ0lRLlRTRTo5MDA4LklRX0dXX0lOVEFOX0FNT1JUX0NGLkZZMjAxOAEAAAC8Xg0AAgAAAAM0MDQBCAAAAAUAAAABMQEAAAAKMTg5NTAwMTk3MgMAAAACNzkCAAAABDIxODIEAAAAATAHAAAACTkvMjMvMjAxOQgAAAAJMy8zMS8yMDE4CQAAAAEwJzKEzjZA1wjg1dESN0DXCB9DSVEuVFNYOkNOUi5J</t>
  </si>
  <si>
    <t>UV9ESVZFU1RfQ0YuRlkyMDEzAQAAAPxiBQADAAAAAACzyDzINkDXCGTMLxQ3QNcILUNJUS5UU0U6OTAwNS5JUV9PVEhFUl9JTlZFU1RfQUNUX1NVUFBMLkZZMjAxOAEAAAB2XA0AAgAAAAUxNDExOQEIAAAABQAAAAExAQAAAAoxODk1MDAyNDY2AwAAAAI3OQIAAAAEMjA1MQQAAAABMAcAAAAJOS8yMy8yMDE5CAAAAAkzLzMxLzIwMTgJAAAAATAAy0vMNkDXCAV4SxM3QNcIJkNJUS5OWVNFOk5TQy5JUV9DQVNIX0FDUVVJUkVfQ0YuRlkyMDE4AQAAAKx1BAADAAAAAABmLSLGNkDXCFJ+cBQ3QNcIIkNJUS5UU0U6OTAwOS5JUV9BRFZFUlRJU0lORy5GWTIwMTgBAAAA4WUNAAMAAAAAAHR2sco2QNcIkOaiEzdA1wgiQ0lRLlNFSEs6NjYuSVFfQkVUQV81WVIuMjAxOC8xMi8zMQEAAAC3Wg0AAgAAABEwLjYxMTk0MDA5MTE1NzQ5NQBjATXrNkDXCNZyfRI3QNcIJUNJUS5TRUhLOjY2LklRX1BFUklPRExFTkdUSF9JUy5GWTIwMTUBAAAAt1oNAAEAAAACMTIART4WxzZA1wjuCk4UN0DXCCZDSVEuVFNFOjkwMDYuSVFfTkVUX0RFQlRfSVNTVUVELkZZMjAxNQEAAAC4bA0AAgAAAAYtMjExMzMBCAAAAAUAAAABMQEAAAAKMTc0NTkxNjQ5MwMAAAACNzkCAAAABDIwMDMEAAAAATAHAAAACTkvMjMvMjAxOQgAAAAJMy8zMS8yMDE1CQAAAAEwsbbXzDZA1wjxKj0TN0DXCCNDSVEuVFNFOjkwMDguSVFfRUJJVEFfTUFSR0lO</t>
  </si>
  <si>
    <t>LkZZMjAxOAEAAAC8Xg0AAgAAAAY4Ljk1ODEBCAAAAAUAAAABMQEAAAAKMTg5NTAwMTk3MgMAAAACNzkCAAAABDQ0MTkEAAAAATAHAAAACTkvMjMvMjAxOQgAAAAJMy8zMS8yMDE4CQAAAAEw+JwXxTZA1whk16IUN0DXCCdDSVEuVFNFOjkwMDUuSVFfVE9UQUxfT1RIRVJfT1BFUi5GWTIwMDgBAAAAdlwNAAIAAAAGMjQzMzI5AQgAAAAFAAAAATEBAAAACjEwNjExOTQ0OTADAAAAAjc5AgAAAAMzODAEAAAAATAHAAAACTkvMjMvMjAxOQgAAAAJMy8zMS8yMDA4CQAAAAEweVLYzDZA1whX/jcTN0DXCCRDSVEuVFNFOjkwNDUuSVFfTUFSS0VUQ0FQLjIwMTEvMDMvMzEBAAAARF0NAAIAAAAMMTk2Mjk0LjgyNjY0AQYAAAAFAAAAATEBAAAACjE0MzA3OTE3MTYDAAAAAjc5AgAAAAYxMDAwNTQEAAAAATAHAAAACTMvMzEvMjAxMZ+hnOs2QNcIr3mQEjdA1wgmQ0lRLlRTRTo5MDAzLklRX0FTU0VUX1dSSVRFRE9XTi5GWTIwMTMBAAAAY28NAAIAAAAFLTE5NjQBCAAAAAUAAAABMQEAAAAKMTYyNTk3NTM0OQMAAAACNzkCAAAAAjMyBAAAAAEwBwAAAAk5LzIzLzIwMTkIAAAACTMvMzEvMjAxMwkAAAABMOEsjck2QNcI1hT1EzdA1wgpQ0lRLk5ZU0U6TlNDLklRX0NPTU1PTl9QUkVGX0RJVl9DRi5GWTIwMTEBAAAArHUEAAMAAAAAAAyUP8Y2QNcICehtFDdA1wgmQ0lRLlRTRTo5MDA4LklRX0VYVFJBX0FDQ19JVEVNUy5G</t>
  </si>
  <si>
    <t>WTIwMTIBAAAAvF4NAAMAAAAAALlLMc82QNcIPDnhEjdA1wgbQ0lRLlRTRTo5MDA2LklRX0FQSUMuRlkyMDExAQAAALhsDQACAAAABTQ0MTU3AQgAAAAFAAAAATEBAAAACjE0NjI3MTI1MTADAAAAAjc5AgAAAAQxMDg0BAAAAAEwBwAAAAk5LzIzLzIwMTkIAAAACTMvMzEvMjAxMQkAAAABMGO8as02QNcINirnEjdA1wgpQ0lRLk5ZU0U6VU5QLklRX09USEVSX05PTl9PUEVSX0VYUC5GWTIwMTQBAAAAPrsEAAIAAAACNjQBCAAAAAUAAAABMQEAAAAKMTgyNjM3NjQ1OQMAAAADMTYwAgAAAAMzNzEEAAAAATAHAAAACTkvMjMvMjAxOQgAAAAKMTIvMzEvMjAxNAkAAAABMOsPn8E2QNcIkQW45TZA1wglQ0lRLlRTRTo5MDA2LklRX0xUX0RFQlRfSVNTVUVELkZZMjAwOQEAAAC4bA0AAgAAAAU4MTQxNQEIAAAABQAAAAExAQAAAAoxMzkzODc3ODYyAwAAAAI3OQIAAAAEMjAzNAQAAAABMAcAAAAJOS8yMy8yMDE5CAAAAAkzLzMxLzIwMDkJAAAAATB9bmrNNkDXCCH1FhM3QNcIIkNJUS5UU0U6OTAwMy5JUV9TQUxFX1BQRV9DRi5GWTIwMTQBAAAAY28NAAIAAAAEMjYxMQEIAAAABQAAAAExAQAAAAoxNjg3MzQyNDM2AwAAAAI3OQIAAAAEMjA0MgQAAAABMAcAAAAJOS8yMy8yMDE5CAAAAAkzLzMxLzIwMTQJAAAAATDXU43JNkDXCDNd5xM3QNcIJkNJUS5UU0U6OTA0NS5JUV9JTlZFTlRPUllfVFVSTlMuRlkyMDEwAQAA</t>
  </si>
  <si>
    <t>AERdDQACAAAABzIuOTY3ODkBCAAAAAUAAAABMQEAAAAKMTM4NDgzMjk2OAMAAAACNzkCAAAABDQwODIEAAAAATAHAAAACTkvMjMvMjAxOQgAAAAJMy8zMS8yMDEwCQAAAAEwTWQhxDZA1wg4fLQUN0DXCBlDSVEuVFNFOjkwMDUuSVFfTkkuRlkyMDExAQAAAHZcDQACAAAABTQwMDUxAQgAAAAFAAAAATEBAAAACjE0NjI3MTI1MzcDAAAAAjc5AgAAAAIxNQQAAAABMAcAAAAJOS8yMy8yMDE5CAAAAAkzLzMxLzIwMTEJAAAAATBfxLzMNkDXCAPoPxM3QNcIJENJUS5UU0U6OTAwNS5JUV9NQVJLRVRDQVAuMjAwNC8wMy8zMQEAAAB2XA0AAgAAAA03MzcxNjkuMjA0MzI4AQYAAAAFAAAAATEBAAAACjE0MjI2OTUwODkDAAAAAjc5AgAAAAYxMDAwNTQEAAAAATAHAAAACTMvMzEvMjAwNKMFCuw2QNcIKZmzEjdA1wgbQ0lRLlRTRTo5MDQ1LklRX05QUEUuRlkyMDE2AQAAAERdDQACAAAABjQ0MTI0NwEIAAAABQAAAAExAQAAAAoxNzk3MTU2MjA5AwAAAAI3OQIAAAAEMTAwNAQAAAABMAcAAAAJOS8yMy8yMDE5CAAAAAkzLzMxLzIwMTYJAAAAATAVVujJNkDXCAeMtxM3QNcIJ0NJUS5UU0U6OTAwNi5JUV9NQVJLRVRDQVAuMjAwOC8zLzMxLkpQWQEAAAC4bA0AAgAAAA0zNTU4MzQuODkzMjI4AQYAAAAFAAAAATEBAAAACTUxODcyMDEwMAMAAAACNzkCAAAABjEwMDA1NAQAAAABMAcAAAAJMy8zMS8yMDA4vXqc6zZA1whi</t>
  </si>
  <si>
    <t>KoohN0DXCC5DSVEuVFNFOjkwMDMuSVFfT1RIRVJfRklOQU5DRV9BQ1RfU1VQUEwuRlkyMDEyAQAAAGNvDQACAAAABS01ODU0AQgAAAAFAAAAATEBAAAACjE1NTYyMDA2MDkDAAAAAjc5AgAAAAQyMDUwBAAAAAEwBwAAAAk5LzIzLzIwMTkIAAAACTMvMzEvMjAxMgkAAAABMOEsjck2QNcIgmafEzdA1wgmQ0lRLlRTWDpDTlIuSVFfQ0FTSF9PUEVSLkZZMjAxMy4uLi5KUFkBAAAA/GIFAAIAAAANMzUxMTczLjA0ODY4MwEIAAAABQAAAAExAQAAAAoxNzc0Mjk2OTc0AwAAAAI3OQIAAAAEMjAwNgQAAAABMAcAAAAJOS8yMy8yMDE5CAAAAAoxMi8zMS8yMDEzCQAAAAEwUgP7wjZA1wi8j/0UN0DXCBtDSVEuVFNFOjkwMDYuSVFfQ09HUy5GWTIwMDQBAAAAuGwNAAIAAAAGMjgzNjg0AQgAAAAFAAAAATEBAAAACTE4NzU5MTQyMwMAAAACNzkCAAAAAjM0BAAAAAEwBwAAAAk5LzIzLzIwMTkIAAAACTMvMzEvMjAwNAkAAAABMDJpT8E2QNcITpa85TZA1wgmQ0lRLlRTRTo5MDI0LklRX09USEVSX0xUX0FTU0VUUy5GWTIwMTUBAAAA+++kAQIAAAABMQEIAAAABQAAAAExAQAAAAoxNzQ0OTQ2MzQ0AwAAAAI3OQIAAAAEMTA2MAQAAAABMAcAAAAJOS8yMy8yMDE5CAAAAAkzLzMxLzIwMTUJAAAAATDszZvLNkDXCGSlOxM3QNcIIUNJUS5OWVNFOlVOUC5JUV9DQVNIX0VRVUlWLkZZMjAxMAEAAAA+uwQAAgAAAAQxMDg2AQgA</t>
  </si>
  <si>
    <t>AAAFAAAAATEBAAAACjE1ODY4NDkzOTEDAAAAAzE2MAIAAAAEMTA5NgQAAAABMAcAAAAJOS8yMy8yMDE5CAAAAAoxMi8zMS8yMDEwCQAAAAEw7758yDZA1wi8SqkTN0DXCCtDSVEuVFNYOkNOUi5JUV9JTVBVVF9PUEVSX0xFQVNFX0RFUFIuRlkyMDEwAQAAAPxiBQACAAAACTk1LjEwNzU4NAEIAAAABQAAAAExAQAAAAoxNTg1OTUyNTEyAwAAAAIyNwIAAAAFMjE2NzMEAAAAATAHAAAACTkvMjMvMjAxOQgAAAAKMTIvMzEvMjAxMAkAAAABMBRUPMg2QNcIxQ0QFDdA1wgkQ0lRLk5ZU0U6TlNDLklRX0NBU0hfSU5URVJFU1QuRlkyMDEyAQAAAKx1BAACAAAAAzQ3MwEIAAAABQAAAAExAQAAAAoxNzE4NTM3NzUzAwAAAAMxNjACAAAABDMwMjgEAAAAATAHAAAACTkvMjMvMjAxOQgAAAAKMTIvMzEvMjAxMgkAAAABMAC7P8Y2QNcItMZyFDdA1wgVQ0lRLi5JUV9PVEhFUl9FUVVJVFkuBQAAAAEAAAAIAAAAFChJbnZhbGlkIElkZW50aWZpZXIp0DWk9DZA1wjQNaT0NkDXCCRDSVEuVFNFOjkwMDMuSVFfSU1QQUlSTUVOVF9HVy5GWTIwMTABAAAAY28NAAMAAAAAAPnejMk2QNcIatnFEzdA1wglQ0lRLk5ZU0U6TlNDLklRX05FVF9SRU5UQUxfRVhQLkZZMjAwNwEAAACsdQQAAwAAAAAAGbQWxzZA1wgcUvQTN0DXCCBDSVEuVFNFOjkwMDcuSVFfQ0hBTkdFX0FQLkZZMjAxOAEAAAAVZg0AAgAAAAQxNjAwAQgAAAAFAAAA</t>
  </si>
  <si>
    <t>ATEBAAAACjE4OTUwMDIwMjMDAAAAAjc5AgAAAAQyMDE3BAAAAAEwBwAAAAk5LzIzLzIwMTkIAAAACTMvMzEvMjAxOAkAAAABMPVWC842QNcIB8bwEjdA1wgiQ0lRLk5ZU0U6TlNDLklRX0xFVkVSRURfRkNGLkZZMjAwOAEAAACsdQQAAgAAAAQxMTI2AQgAAAAFAAAAATEBAAAACjE0MzAyMTQ3MjcDAAAAAzE2MAIAAAAENDQyMgQAAAABMAcAAAAJOS8yMy8yMDE5CAAAAAoxMi8zMS8yMDA4CQAAAAEwbPg+xjZA1wiXw1QUN0DXCCJDSVEuVFNFOjkwNDUuSVFfREFfU1VQUExfQ0YuRlkyMDE3AQAAAERdDQACAAAABTE4NDU5AQgAAAAFAAAAATEBAAAACjE4NDc3NjU0MzQDAAAAAjc5AgAAAAQyMTcxBAAAAAEwBwAAAAk5LzIzLzIwMTkIAAAACTMvMzEvMjAxNwkAAAABMO196Mk2QNcIqgC4EzdA1wgpQ0lRLlRTRTo5MDA4LklRX09USEVSX05PTl9PUEVSX0VYUC5GWTIwMTQBAAAAvF4NAAIAAAADNjQ4AQgAAAAFAAAAATEBAAAACjE2ODczNDMzMzcDAAAAAjc5AgAAAAMzNzEEAAAAATAHAAAACTkvMjMvMjAxOQgAAAAJMy8zMS8yMDE0CQAAAAEwE9B+wjZA1whgUtHlNkDXCCFDSVEuVFNFOjkwMDYuSVFfT1RIRVJfT1BFUi5GWTIwMDkBAAAAuGwNAAIAAAAEMTcyNAEIAAAABQAAAAExAQAAAAoxMzkzODc3ODYyAwAAAAI3OQIAAAADMjYwBAAAAAEwBwAAAAk5LzIzLzIwMTkIAAAACTMvMzEvMjAwOQkAAAABMHxI</t>
  </si>
  <si>
    <t>as02QNcIN30tEzdA1wgoQ0lRLlRTRTo5MDAzLklRX1RPVEFMX0RFQlRfRUJJVERBLkZZMjAwOAEAAABjbw0AAgAAAAg4Ljc1ODg4MQEIAAAABQAAAAExAQAAAAoxMDgwMjY1MzE0AwAAAAI3OQIAAAAENDE5MgQAAAABMAcAAAAJOS8yMy8yMDE5CAAAAAkzLzMxLzIwMDgJAAAAATD2iSHENkDXCEi80xQ3QNcIIkNJUS5OWVNFOk5TQy5JUV9MRVZFUkVEX0ZDRi5GWTIwMTYBAAAArHUEAAIAAAAHOTg4LjM3NQEIAAAABQAAAAExAQAAAAoxOTQ0MjAxMDA0AwAAAAMxNjACAAAABDQ0MjIEAAAAATAHAAAACTkvMjMvMjAxOQgAAAAKMTIvMzEvMjAxNgkAAAABMGffIcY2QNcI4Y5jFDdA1wghQ0lRLk5ZU0U6TlNDLklRX09USEVSX09QRVIuRlkyMDE4AQAAAKx1BAACAAAAAy0zMQEIAAAABQAAAAExAQAAAAoxOTQ0MjAwOTk3AwAAAAMxNjACAAAAAzI2MAQAAAABMAcAAAAJOS8yMy8yMDE5CAAAAAoxMi8zMS8yMDE4CQAAAAEwZwYixjZA1wjbNWcUN0DXCCJDSVEuVFNFOjkwMDkuSVFfUVVJQ0tfUkFUSU8uRlkyMDE4AQAAAOFlDQACAAAACDAuMzAzMDM5AQgAAAAFAAAAATEBAAAACjE4OTUwMDIxMjADAAAAAjc5AgAAAAQ0MTIxBAAAAAEwBwAAAAk5LzIzLzIwMTkIAAAACTMvMzEvMjAxOAkAAAABMAw9IcQ2QNcIFbG8FDdA1wgcQ0lRLk5ZU0U6VU5QLklRX0VCSVRBLkZZMjAxMgEAAAA+uwQAAgAAAAQ2NzQ1AQgA</t>
  </si>
  <si>
    <t>AAAFAAAAATEBAAAACjE3MTgwOTIxMjkDAAAAAzE2MAIAAAAGMTAwNjg5BAAAAAEwBwAAAAk5LzIzLzIwMTkIAAAACjEyLzMxLzIwMTIJAAAAATDf5XzINkDXCOPxCxQ3QNcIIENJUS5TRUhLOjY2LklRX0NBU0hfRVFVSVYuRlkyMDE0AQAAALdaDQACAAAABDIxMjgBCAAAAAUAAAABMQEAAAAKMTc4NTQxNjk2NgMAAAACNjQCAAAABDEwOTYEAAAAATAHAAAACTkvMjMvMjAxOQgAAAAKMTIvMzEvMjAxNAkAAAABMEvwFcc2QNcIU68qFDdA1wgoQ0lRLlRTRTo5MDA2LklRX1RPVEFMX0RJVl9QQUlEX0NGLkZZMjAxNgEAAAC4bA0AAgAAAAUtMzMwNgEIAAAABQAAAAExAQAAAAoxNzk4OTM5ODIyAwAAAAI3OQIAAAAEMjAyMgQAAAABMAcAAAAJOS8yMy8yMDE5CAAAAAkzLzMxLzIwMTYJAAAAATCb3dfMNkDXCMPGNhM3QNcIH0NJUS5UU0U6OTAwNS5JUV9UT1RBTF9DQS5GWTIwMTgBAAAAdlwNAAIAAAAGMzIwMDg4AQgAAAAFAAAAATEBAAAACjE4OTUwMDI0NjYDAAAAAjc5AgAAAAQxMDA4BAAAAAEwBwAAAAk5LzIzLzIwMTkIAAAACTMvMzEvMjAxOAkAAAABMA+kS8w2QNcIuJACEzdA1wgpQ0lRLlNFSEs6NjYuSVFfSU5URVJFU1RfSU5WRVNUX0lOQy5GWTIwMTMBAAAAt1oNAAIAAAADMjA5AQgAAAAFAAAAATEBAAAACjE3Mjg0NTU2NDMDAAAAAjY0AgAAAAI2NQQAAAABMAcAAAAJOS8yMy8yMDE5CAAAAAoxMi8z</t>
  </si>
  <si>
    <t>MS8yMDEzCQAAAAEwUwdHxzZA1wjTBwYUN0DXCCRDSVEuVFNFOjkwMjQuSVFfQ09NTU9OX0RJVl9DRi5GWTIwMTEBAAAA+++kAQMAAAAAAK6is8s2QNcIKEJoEzdA1wgjQ0lRLlRTRTo5MDA2LklRX0lOVEVSRVNUX0VYUC5GWTIwMTIBAAAAuGwNAAIAAAAFLTc2NzgBCAAAAAUAAAABMQEAAAAKMTU1NjIwMDYxMgMAAAACNzkCAAAAAjgyBAAAAAEwBwAAAAk5LzIzLzIwMTkIAAAACTMvMzEvMjAxMgkAAAABMGO8as02QNcIsGDnEjdA1wgnQ0lRLlRTRTo5MDA4LklRX1RPVEFMX09USEVSX09QRVIuRlkyMDE3AQAAALxeDQACAAAABTQ2OTcyAQgAAAAFAAAAATEBAAAACjE4NDg4Nzk1MzQDAAAAAjc5AgAAAAMzODAEAAAAATAHAAAACTkvMjMvMjAxOQgAAAAJMy8zMS8yMDE3CQAAAAEwpeSDzjZA1whLLL8SN0DXCCZDSVEuVFNFOjkwMjQuSVFfTkVUX0RFQlRfRUJJVERBLkZZMjAxNgEAAAD776QBAgAAAAg3LjM0MTI5NgEIAAAABQAAAAExAQAAAAoxNzk3MzE1NDE5AwAAAAI3OQIAAAAENDE5MwQAAAABMAcAAAAJOS8yMy8yMDE5CAAAAAkzLzMxLzIwMTYJAAAAATCvhOfENkDXCIa8dhQ3QNcIGkNJUS5UU1g6Q05SLklRX0NPR1MuRlkyMDEyAQAAAPxiBQACAAAABDQ5NzMBCAAAAAUAAAABMQEAAAAKMTcxNzMxNTc4MwMAAAACMjcCAAAAAjM0BAAAAAEwBwAAAAk5LzIzLzIwMTkIAAAACjEyLzMxLzIwMTIJAAAA</t>
  </si>
  <si>
    <t>ATDJejzINkDXCKKCEBQ3QNcIIENJUS5TRUhLOjY2LklRX0NBU0hfRklOQU4uRlkyMDA3AQAAALdaDQACAAAABDI3ODgBCAAAAAUAAAABMQEAAAAJOTg3NDU0MDkwAwAAAAI2NAIAAAAEMjAwNAQAAAABMAcAAAAJOS8yMy8yMDE5CAAAAAoxMi8zMS8yMDA3CQAAAAEwdQtixzZA1wjpMyUUN0DXCBlDSVEuVFNFOjkwNDUuSVFfQVIuRlkyMDE5AQAAAERdDQACAAAABTMwOTIyAQgAAAAFAAAAATEBAAAACjE5Njg5OTc5OTgDAAAAAjc5AgAAAAQxMDIxBAAAAAEwBwAAAAk5LzIzLzIwMTkIAAAACTMvMzEvMjAxOQkAAAABMAWk6Mk2QNcIcXXkEzdA1wgqQ0lRLk5ZU0U6VU5QLklRX1RFVl9FQklUREEuMjAwMC4yMDEzLzAzLzMxAQAAAD67BAACAAAACDguNzkwOTMxAQcAAAAFAAAAATEBAAAACjE1ODY4NjQyMjMDAAAAATACAAAABjEwMDAzMAQAAAABMAcAAAAJMy8yOC8yMDEzCAAAAAkzLzI4LzIwMTNs7q7qNkDXCF1/nBI3QNcII0NJUS5OWVNFOk5TQy5JUV9UT1RBTF9FUVVJVFkuRlkyMDE1AQAAAKx1BAACAAAABTEyMTg4AQgAAAAFAAAAATEBAAAACjE4NzMxMDEyNTADAAAAAzE2MAIAAAAEMTI3NQQAAAABMAcAAAAJOS8yMy8yMDE5CAAAAAoxMi8zMS8yMDE1CQAAAAEwebghxjZA1wjqSHgUN0DXCCZDSVEuTllTRTpOU0MuSVFfQ0FTSF9DT05WRVJTSU9OLkZZMjAwOAEAAACsdQQAAgAAAAotMjAuMzEyNjM0</t>
  </si>
  <si>
    <t>AQgAAAAFAAAAATEBAAAACjE0MzAyMTQ3MjcDAAAAAzE2MAIAAAAENDE4NAQAAAABMAcAAAAJOS8yMy8yMDE5CAAAAAoxMi8zMS8yMDA4CQAAAAEwfO7nwzZA1wgkOt0UN0DXCCZDSVEuVFNFOjkwMDguSVFfTE9BTlNfUkVDRUlWX0xULkZZMjAxNwEAAAC8Xg0AAwAAAAAALguEzjZA1whaNOMSN0DXCB5DSVEuVFNFOjkwMDguSVFfUEVOU0lPTi5GWTIwMTgBAAAAvF4NAAIAAAAFMjA5MzUBCAAAAAUAAAABMQEAAAAKMTg5NTAwMTk3MgMAAAACNzkCAAAABDEyMTMEAAAAATAHAAAACTkvMjMvMjAxOQgAAAAJMy8zMS8yMDE4CQAAAAEwLguEzjZA1whe6MsSN0DXCB1DSVEuU0VISzo2Ni5JUV9SQVdfSU5WLkZZMjAxMQEAAAC3Wg0AAgAAAAQxMTQxAQgAAAAFAAAAATEBAAAACjE2MDAxODg2OTkDAAAAAjY0AgAAAAQzMTcxBAAAAAEwBwAAAAk5LzIzLzIwMTkIAAAACjEyLzMxLzIwMTEJAAAAATBn4EbHNkDXCAyVLhQ3QNcIKENJUS5UU0U6OTAwOC5JUV9FQVJOSU5HX0NPX01BUkdJTi5GWTIwMTEBAAAAvF4NAAIAAAAGMi4zNzEzAQgAAAAFAAAAATEBAAAACjE0NjI3MTI0MjIDAAAAAjc5AgAAAAQ0MTgxBAAAAAEwBwAAAAk5LzIzLzIwMTkIAAAACTMvMzEvMjAxMQkAAAABMHwhHMU2QNcIUImUFDdA1wgnQ0lRLlRTRTo5MDA3LklRX1RPVEFMX1JFVi5GWTIwMTcuLi4uSlBZAQAAABVmDQACAAAABjUyMzAzMQEI</t>
  </si>
  <si>
    <t>AAAABQAAAAExAQAAAAoxODQ4ODc5NTQzAwAAAAI3OQIAAAACMjgEAAAAATAHAAAACTkvMjMvMjAxOQgAAAAJMy8zMS8yMDE3CQAAAAEwZjzowzZA1wiqFusUN0DXCCBDSVEuVFNFOjkwNDUuSVFfTFRfSU5WRVNULkZZMjAxMgEAAABEXQ0AAgAAAAU0MTcwNAEIAAAABQAAAAExAQAAAAoxNTUzMjM5NzYxAwAAAAI3OQIAAAAEMTA1NAQAAAABMAcAAAAJOS8yMy8yMDE5CAAAAAkzLzMxLzIwMTIJAAAAATCq3XfKNkDXCFxQrhM3QNcIH0NJUS5UU0U6OTA0NS5JUV9UT1RBTF9DQS5GWTIwMTUBAAAARF0NAAIAAAAGMTcxNDQ5AQgAAAAFAAAAATEBAAAACjE3NDM1MTkyOTkDAAAAAjc5AgAAAAQxMDA4BAAAAAEwBwAAAAk5LzIzLzIwMTkIAAAACTMvMzEvMjAxNQkAAAABMP8v6Mk2QNcIgfrAEzdA1wggQ0lRLlRTRTo5MDQ1LklRX05JX01BUkdJTi5GWTIwMDgBAAAARF0NAAIAAAAGMy4xODIyAQgAAAAFAAAAATEBAAAACjEwNjc2MTI1ODQDAAAAAjc5AgAAAAQ0MDk0BAAAAAEwBwAAAAk5LzIzLzIwMTkIAAAACTMvMzEvMjAwOAkAAAABMAw9IcQ2QNcIPeW/FDdA1wgjQ0lRLlRTRTo5MDA5LklRX0JFVEFfNVlSLjIwMTQvMDMvMzEBAAAA4WUNAAIAAAARMC4yNTU4NjIyNzU2OTcwMzcAaNo06zZA1wilhIUSN0DXCCVDSVEuVFNFOjkwMDMuSVFfU1RfREVCVF9SRVBBSUQuRlkyMDE3AQAAAGNvDQADAAAAAAAw6FjJ</t>
  </si>
  <si>
    <t>NkDXCGxw7xM3QNcIHkNJUS5UU0U6OTAwMy5JUV9MVF9ERUJULkZZMjAxMgEAAABjbw0AAgAAAAYyMzU1NTIBCAAAAAUAAAABMQEAAAAKMTU1NjIwMDYwOQMAAAACNzkCAAAABDEwNDkEAAAAATAHAAAACTkvMjMvMjAxOQgAAAAJMy8zMS8yMDEyCQAAAAEw4SyNyTZA1whogdATN0DXCBtDSVEuTllTRTpVTlAuSVFfQ09HUy5GWTIwMDABAAAAPrsEAAIAAAAEODcyMAEIAAAABQAAAAExAQAAAAcxNzYyNjkzAwAAAAMxNjACAAAAAjM0BAAAAAEwBwAAAAk5LzIzLzIwMTkIAAAACjEyLzMxLzIwMDAJAAAAATAZt0/BNkDXCO4F3OU2QNcIIkNJUS5UU0U6OTA0NS5JUV9HQUlOX0FTU0VUUy5GWTIwMTEBAAAARF0NAAIAAAADMzE4AQgAAAAFAAAAATEBAAAACjE0NTk1MDk4NjgDAAAAAjc5AgAAAAI1NgQAAAABMAcAAAAJOS8yMy8yMDE5CAAAAAkzLzMxLzIwMTEJAAAAATDvtnfKNkDXCHS1rRM3QNcIGkNJUS5UU0U6OTAwMy5JUV9DSVAuRlkyMDE1AQAAAGNvDQADAAAAAABZc1jJNkDXCHGNnxM3QNcIJ0NJUS5UU0U6OTA0NS5JUV9DQVNIX09QRVIuRlkyMDE5Li4uLkpQWQEAAABEXQ0AAgAAAAUzNjQ3MwEIAAAABQAAAAExAQAAAAoxOTY4OTk3OTk4AwAAAAI3OQIAAAAEMjAwNgQAAAABMAcAAAAJOS8yMy8yMDE5CAAAAAkzLzMxLzIwMTkJAAAAATBSA/vCNkDXCC6N9hQ3QNcIKUNJUS5OWVNFOk5TQy5JUV9DT01N</t>
  </si>
  <si>
    <t>T05fUFJFRl9ESVZfQ0YuRlkyMDE3AQAAAKx1BAADAAAAAABnBiLGNkDXCGcwcBQ3QNcIJUNJUS5UU0U6OTAwMy5JUV9PVEhFUl9PUEVSX0FDVC5GWTIwMTYBAAAAY28NAAIAAAAFLTcxNTkBCAAAAAUAAAABMQEAAAAKMTc5OTI0MzQ3NgMAAAACNzkCAAAABDIwNDcEAAAAATAHAAAACTkvMjMvMjAxOQgAAAAJMy8zMS8yMDE2CQAAAAEwR5pYyTZA1wg4vsgTN0DXCCdDSVEuVFNFOjkwMDMuSVFfQ0FTSF9PUEVSLkZZMjAxMC4uLi5KUFkBAAAAY28NAAIAAAAFMjY1MzQBCAAAAAUAAAABMQEAAAAKMTM4NjkzNDk0NwMAAAACNzkCAAAABDIwMDYEAAAAATAHAAAACTkvMjMvMjAxOQgAAAAJMy8zMS8yMDEwCQAAAAEwUgP7wjZA1wjkqd8UN0DXCClDSVEuVFNFOjkwMDMuSVFfSU5WRVNUX1NFQ1VSSVRZX0NGLkZZMjAxMwEAAABjbw0AAgAAAAMxNDIBCAAAAAUAAAABMQEAAAAKMTYyNTk3NTM0OQMAAAACNzkCAAAABDIwMjcEAAAAATAHAAAACTkvMjMvMjAxOQgAAAAJMy8zMS8yMDEzCQAAAAEw11ONyTZA1wiuQ8MTN0DXCB9DSVEuVFNFOjkwMDguSVFfREFfU1VQUEwuRlkyMDEzAQAAALxeDQACAAAABDk3NjABCAAAAAUAAAABMQEAAAAKMTYyNTk3NTI0OQMAAAACNzkCAAAAAjQxBAAAAAEwBwAAAAk5LzIzLzIwMTkIAAAACTMvMzEvMjAxMwkAAAABMLByMc82QNcItW7bEjdA1wgpQ0lRLlNFSEs6NjYuSVFfQ1VS</t>
  </si>
  <si>
    <t>UkVOVF9QT1JUX0xFQVNFUy5GWTIwMTUBAAAAt1oNAAIAAAABOQEIAAAABQAAAAExAQAAAAoxODM1Mjg4ODgyAwAAAAI2NAIAAAAEMTA5MAQAAAABMAcAAAAJOS8yMy8yMDE5CAAAAAoxMi8zMS8yMDE1CQAAAAEwRT4WxzZA1whC41oUN0DXCB5DSVEuVFNYOkNOUi5JUV9UT1RBTF9DTC5GWTIwMDcBAAAA/GIFAAIAAAAEMTU5MAEIAAAABQAAAAExAQAAAAoxMzE5NDQ0MTQ3AwAAAAIyNwIAAAAEMTAwOQQAAAABMAcAAAAJOS8yMy8yMDE5CAAAAAoxMi8zMS8yMDA3CQAAAAEwKrlpyDZA1wjZcQgUN0DXCCVDSVEuTllTRTpVTlAuSVFfT1RIRVJfT1BFUl9BQ1QuRlkyMDE4AQAAAD67BAACAAAAAzY4NQEIAAAABQAAAAExAQAAAAoxOTQ0MjE2MDM0AwAAAAMxNjACAAAABDIwNDcEAAAAATAHAAAACTkvMjMvMjAxOQgAAAAKMTIvMzEvMjAxOAkAAAABMB+Sacg2QNcIwgeXEzdA1wgiQ0lRLlRTRTo5MDA5LklRX0xFVkVSRURfRkNGLkZZMjAxNQEAAADhZQ0AAgAAAAUxMTU5NwEIAAAABQAAAAExAQAAAAoxNzQ1Mzc4NDQ2AwAAAAI3OQIAAAAENDQyMgQAAAABMAcAAAAJOS8yMy8yMDE5CAAAAAkzLzMxLzIwMTUJAAAAATCkTrHKNkDXCGhFhRM3QNcIJENJUS5OWVNFOlVOUC5JUV9QRVJJT0REQVRFX0lTLkZZMjAwMQEAAAA+uwQABQAAAAoyMDAxLzEyLzMxAPTonsE2QNcIiG3Z4jZA1wgjQ0lRLk5ZU0U6VU5QLklR</t>
  </si>
  <si>
    <t>X0JBU0lDX1dFSUdIVC5GWTIwMDgBAAAAPrsEAAIAAAAGMTAyMS4yAPiXfMg2QNcIvG+6EzdA1wgjQ0lRLlRTRTo5MDA1LklRX1RPVEFMX1JFQ0VJVi5GWTIwMDkBAAAAdlwNAAIAAAAGMTI0MjMxAQgAAAAFAAAAATEBAAAACjEzODY5MzQ0OTIDAAAAAjc5AgAAAAQxMDAxBAAAAAEwBwAAAAk5LzIzLzIwMTkIAAAACTMvMzEvMjAwOQkAAAABMP2cvMw2QNcIS18bEzdA1wgjQ0lRLlRTRTo5MDI0LklRX1RPVEFMX0FTU0VUUy5GWTIwMTkBAAAA+++kAQIAAAAHMTcyODkyOQEIAAAABQAAAAExAQAAAAoxOTY5MzA0MTkxAwAAAAI3OQIAAAAEMTAwNwQAAAABMAcAAAAJOS8yMy8yMDE5CAAAAAkzLzMxLzIwMTkJAAAAATDaaJzLNkDXCFcEWRM3QNcII0NJUS5UU0U6OTAyNC5JUV9GSU5JU0hFRF9JTlYuRlkyMDEyAQAAAPvvpAECAAAABTE1MzYzAQgAAAAFAAAAATEBAAAACjE2NzgxODc0MDkDAAAAAjc5AgAAAAQzMDc1BAAAAAEwBwAAAAk5LzIzLzIwMTkIAAAACTMvMzEvMjAxMgkAAAABMK6is8s2QNcIpdArEzdA1wgjQ0lRLk5ZU0U6VU5QLklRX09USEVSX0VRVUlUWS5GWTIwMTABAAAAPrsEAAIAAAAELTczNAEIAAAABQAAAAExAQAAAAoxNTg2ODQ5MzkxAwAAAAMxNjACAAAABDEwMjgEAAAAATAHAAAACTkvMjMvMjAxOQgAAAAKMTIvMzEvMjAxMAkAAAABMO++fMg2QNcIXLzXEzdA1wggQ0lRLk5ZU0U6VU5Q</t>
  </si>
  <si>
    <t>LklRX0RJVl9TSEFSRS5GWTIwMTgBAAAAPrsEAAIAAAAEMy4wNgEIAAAABQAAAAExAQAAAAoxOTQ0MjE2MDM0AwAAAAMxNjACAAAABDMwNTgEAAAAATAHAAAACTkvMjMvMjAxOQgAAAAKMTIvMzEvMjAxOAkAAAABMDlracg2QNcI2zfWEzdA1wgjQ0lRLlRTRTo5MDA3LklRX0JFVEFfMllSLjIwMTMvMDMvMzEBAAAAFWYNAAIAAAARMC4xNTQ1NjE5NjgyMDE1ODYAaNo06zZA1wgnsYMSN0DXCCRDSVEuVFNFOjkwMDcuSVFfVU5MRVZFUkVEX0ZDRi5GWTIwMDkBAAAAFWYNAAIAAAAJLTIwNzc1Ljc1AQgAAAAFAAAAATEBAAAACjEzODY3MjM4MTkDAAAAAjc5AgAAAAQ0NDIzBAAAAAEwBwAAAAk5LzIzLzIwMTkIAAAACTMvMzEvMjAwOQkAAAABMDv0Kc42QNcIvWf0EjdA1wggQ0lRLlRTRTo5MDA2LklRX0lOVkVOVE9SWS5GWTIwMTABAAAAuGwNAAIAAAAFOTY5NTIBCAAAAAUAAAABMQEAAAAKMTM5Mzg3NzA0NgMAAAACNzkCAAAABDEwNDMEAAAAATAHAAAACTkvMjMvMjAxOQgAAAAJMy8zMS8yMDEwCQAAAAEwcpVqzTZA1wjeOA0TN0DXCCdDSVEuVFNFOjkwMDkuSVFfREFZU19QQVlBQkxFX09VVC5GWTIwMTEBAAAA4WUNAAIAAAAIMzEuOTcxMDgBCAAAAAUAAAABMQEAAAAKMTQ2MjcxMjM2MQMAAAACNzkCAAAABDQxODMEAAAAATAHAAAACTkvMjMvMjAxOQgAAAAJMy8zMS8yMDExCQAAAAEwfdLnxDZA1wgOzsIU</t>
  </si>
  <si>
    <t>N0DXCC5DSVEuVFNFOjkwMDYuSVFfTUlOT1JJVFlfSU5URVJFU1RfVE9UQUwuRlkyMDEzAQAAALhsDQACAAAAAzQ0MgEIAAAABQAAAAExAQAAAAoxNjI1OTc1MzM5AwAAAAI3OQIAAAAEMTMxMgQAAAABMAcAAAAJOS8yMy8yMDE5CAAAAAkzLzMxLzIwMTMJAAAAATBZ42rNNkDXCJSu5xI3QNcIKUNJUS5OWVNFOlVOUC5JUV9UT1RBTF9ERUJUX0NBUElUQUwuRlkyMDA3AQAAAD67BAACAAAABzMzLjAxNjcBCAAAAAUAAAABMQEAAAAKMTMxODY1Mzg4MQMAAAADMTYwAgAAAAQ0MTg2BAAAAAEwBwAAAAk5LzIzLzIwMTkIAAAACjEyLzMxLzIwMDcJAAAAATDW/iHENkDXCKaa0RQ3QNcIOENJUS5UU1g6Q05SLklRX0NVU1RPTV9CRVRBLi0xMDRXLjIwMTMvMTIvMzEuLl5OMjI1LkpQWS5IAQAAAPxiBQACAAAAETAuNTAwMDU3Njg4MjYyNzkxAHSzNOs2QNcI9f6KEjdA1wgwQ0lRLlRTRTo5MDA3LklRX1RPVEFMX09VVFNUQU5ESU5HX0JTX0RBVEUuRlkyMDEyAQAAABVmDQACAAAACjM2MC45MDE1NTEBBAAAAAUAAAABNQEAAAAKMTU1NTcwNDQzMwIAAAAFMjQxNTIGAAAAATBwaSrONkDXCFHI/BI3QNcIOkNJUS5UU0U6OTAwOS5JUV9DVVNUT01fQkVUQS4tMTA0Vy4yMDE3LzAzLzMxLi5eVE9QSVguSlBZLkgBAAAA4WUNAAIAAAAQMC42ODE0MzEwNjMwMDcxMgBo2jTrNkDXCIFSghI3QNcIG0NJUS5UU0U6OTAwOC5J</t>
  </si>
  <si>
    <t>UV9FQklULkZZMjAxMgEAAAC8Xg0AAgAAAAUyOTY0MAEIAAAABQAAAAExAQAAAAoxNTU1NzA0NDg0AwAAAAI3OQIAAAADNDAwBAAAAAEwBwAAAAk5LzIzLzIwMTkIAAAACTMvMzEvMjAxMgkAAAABMLlLMc82QNcIc2bPEjdA1wgmQ0lRLlRTRTo5MDA1LklRX0NBU0hfQ09OVkVSU0lPTi5GWTIwMTgBAAAAdlwNAAIAAAAJMzguNDUwOTI1AQgAAAAFAAAAATEBAAAACjE4OTUwMDI0NjYDAAAAAjc5AgAAAAQ0MTg0BAAAAAEwBwAAAAk5LzIzLzIwMTkIAAAACTMvMzEvMjAxOAkAAAABMKk258Q2QNcI8dygFDdA1wgjQ0lRLlRTRTo5MDA5LklRX1RPVEFMX0VRVUlUWS5GWTIwMTkBAAAA4WUNAAIAAAAGNDAyODk5AQgAAAAFAAAAATEBAAAACjE5NzAwNTEzNDUDAAAAAjc5AgAAAAQxMjc1BAAAAAEwBwAAAAk5LzIzLzIwMTkIAAAACTMvMzEvMjAxOQkAAAABMGydsco2QNcIsi+QEzdA1wgfQ0lRLlRTRTo5MDA5LklRX0VCVF9FWENMLkZZMjAwOAEAAADhZQ0AAgAAAAUyMDM3OQEIAAAABQAAAAExAQAAAAoxMDY1NTU1NDEyAwAAAAI3OQIAAAABNAQAAAABMAcAAAAJOS8yMy8yMDE5CAAAAAkzLzMxLzIwMDgJAAAAATDaaJzLNkDXCKkJUBM3QNcIK0NJUS5OWVNFOk5TQy5JUV9NSU5PUklUWV9JTlRFUkVTVF9DRi5GWTIwMTgBAAAArHUEAAMAAAAAAGcGIsY2QNcIzVxnFDdA1wgiQ0lRLk5ZU0U6VU5QLklRX09USEVS</t>
  </si>
  <si>
    <t>X0lOVEFOLkZZMjAxNwEAAAA+uwQAAgAAAAM2NDUBCAAAAAUAAAABMQEAAAAKMTk0NDIxNjA1NgMAAAADMTYwAgAAAAQxMDQwBAAAAAEwBwAAAAk5LzIzLzIwMTkIAAAACjEyLzMxLzIwMTcJAAAAATA5RGnINkDXCCzw/RM3QNcIIENJUS5UU0U6OTAwMy5JUV9DQVNIX09QRVIuRlkyMDE3AQAAAGNvDQACAAAABTM5MDU0AQgAAAAFAAAAATEBAAAACjE4NDkwMjY3NTQDAAAAAjc5AgAAAAQyMDA2BAAAAAEwBwAAAAk5LzIzLzIwMTkIAAAACTMvMzEvMjAxNwkAAAABMD3BWMk2QNcIF27oEzdA1wgmQ0lRLlRTRTo5MDA1LklRX0NBU0hfQUNRVUlSRV9DRi5GWTIwMTMBAAAAdlwNAAIAAAADLTExAQgAAAAFAAAAATEBAAAACjE2MjU0NTc2MTQDAAAAAjc5AgAAAAQyMDU3BAAAAAEwBwAAAAk5LzIzLzIwMTkIAAAACTMvMzEvMjAxMwkAAAABMNU4vcw2QNcIx9FAEzdA1wglQ0lRLlRTWDpDTlIuSVFfUEVSSU9ETEVOR1RIX0lTLkZZMjAxNgEAAAD8YgUAAQAAAAIxMgAPvmHHNkDXCF+uIxQ3QNcIIkNJUS5UU0U6OTAyNC5JUV9HQUlOX0FTU0VUUy5GWTIwMTEBAAAA+++kAQMAAAAAALx7s8s2QNcI96l9EzdA1wgZQ0lRLk5ZU0U6VU5QLklRX0FELkZZMjAxMQEAAAA+uwQAAgAAAAYtMTQyNTEBCAAAAAUAAAABMQEAAAAKMTY1NzI1MjY5MwMAAAADMTYwAgAAAAQxMDc1BAAAAAEwBwAAAAk5LzIzLzIwMTkIAAAACjEy</t>
  </si>
  <si>
    <t>LzMxLzIwMTEJAAAAATDf5XzINkDXCOEkjRM3QNcIJUNJUS5UU0U6OTAwMy5JUV9MVF9ERUJUX0VRVUlUWS5GWTIwMTcBAAAAY28NAAIAAAAIMTgwLjA3MzcBCAAAAAUAAAABMQEAAAAKMTg0OTAyNjc1NAMAAAACNzkCAAAABDQwODUEAAAAATAHAAAACTkvMjMvMjAxOQgAAAAJMy8zMS8yMDE3CQAAAAEwF9ghxDZA1wik68gUN0DXCCxDSVEuVFNFOjkwMDkuSVFfTkVUX0RFQlRfRUJJVERBX0NBUEVYLkZZMjAxNAEAAADhZQ0AAgAAAAkxMi41OTEzNzEBCAAAAAUAAAABMQEAAAAKMTY4NzM0MjQ3OQMAAAACNzkCAAAABTIzMzE0BAAAAAEwBwAAAAk5LzIzLzIwMTkIAAAACTMvMzEvMjAxNAkAAAABMGv558Q2QNcIzaS5FDdA1wgfQ0lRLlRTWDpDTlIuSVFfQlVJTERJTkdTLkZZMjAwOQEAAAD8YgUAAgAAAAQxMDIyAQgAAAAFAAAAATEBAAAACjE0OTQwMjU2MTYDAAAAAjI3AgAAAAQzMDIzBAAAAAEwBwAAAAk5LzIzLzIwMTkIAAAACjEyLzMxLzIwMDkJAAAAATAoLDzINkDXCCWz7BM3QNcIJ0NJUS5UU0U6OTAwNy5JUV9EQVlTX1BBWUFCTEVfT1VULkZZMjAxOQEAAAAVZg0AAgAAAAcyNi40NzcxAQgAAAAFAAAAATEBAAAACjE5NzAwNTE0NzkDAAAAAjc5AgAAAAQ0MTgzBAAAAAEwBwAAAAk5LzIzLzIwMTkIAAAACTMvMzEvMjAxOQkAAAABMOdeGMU2QNcIJsGjFDdA1wgfQ0lRLlRTRTo5MDI0LklRX0VCSVRf</t>
  </si>
  <si>
    <t>SU5ULkZZMjAxMQEAAAD776QBAwAAAAAAp13nxDZA1whtu5cUN0DXCCtDSVEuTllTRTpVTlAuSVFfUkVUVVJOX0NPTU1PTl9FUVVJVFkuRlkyMDA4AQAAAD67BAACAAAABzE1LjA0ODkBCAAAAAUAAAABMQEAAAAKMTQyNTU5MjYyMgMAAAADMTYwAgAAAAUzMzMyMAQAAAABMAcAAAAJOS8yMy8yMDE5CAAAAAoxMi8zMS8yMDA4CQAAAAEw1v4hxDZA1wgugsAUN0DXCB5DSVEuVFNFOjkwMDkuSVFfSU5DX1RBWC5GWTIwMDkBAAAA4WUNAAIAAAAENzI4NgEIAAAABQAAAAExAQAAAAoxMzg4NDExMzQyAwAAAAI3OQIAAAACNzUEAAAAATAHAAAACTkvMjMvMjAxOQgAAAAJMy8zMS8yMDA5CQAAAAEw8YYgyzZA1wh6UIETN0DXCCRDSVEuVFNFOjkwMjQuSVFfQ09NTU9OX0RJVl9DRi5GWTIwMTcBAAAA+++kAQMAAAAAAPganMs2QNcI5mNqEzdA1wg5Q0lRLk5ZU0U6VU5QLklRX0NVU1RPTV9CRVRBLi0xMDRXLjIwMTcvMTIvMzEuLl5OMjI1LkpQWS5IAQAAAD67BAACAAAADzAuNDQ4MzU5MDYwNzY2MgCP75zrNkDXCBqljhI3QNcIKkNJUS5UU0U6OTAyNC5JUV9JTkNfVEFYX1BBWV9DVVJSRU5ULkZZMjAxMQEAAAD776QBAwAAAAAAvHuzyzZA1why0H0TN0DXCCVDSVEuVFNFOjkwNDUuSVFfU1RfREVCVF9SRVBBSUQuRlkyMDExAQAAAERdDQACAAAABS02NjU3AQgAAAAFAAAAATEBAAAACjE0NTk1MDk4NjgDAAAAAjc5</t>
  </si>
  <si>
    <t>AgAAAAQyMDQ0BAAAAAEwBwAAAAk5LzIzLzIwMTkIAAAACTMvMzEvMjAxMQkAAAABMKrdd8o2QNcIcbWREzdA1wgjQ0lRLk5ZU0U6TlNDLklRX1RPVEFMX1JFQ0VJVi5GWTIwMTUBAAAArHUEAAIAAAADOTQ2AQgAAAAFAAAAATEBAAAACjE4NzMxMDEyNTADAAAAAzE2MAIAAAAEMTAwMQQAAAABMAcAAAAJOS8yMy8yMDE5CAAAAAoxMi8zMS8yMDE1CQAAAAEwebghxjZA1wgdTGYUN0DXCCNDSVEuVFNYOkNOUi5JUV9JTVBBSVJNRU5UX0dXLkZZMjAxNgEAAAD8YgUAAwAAAAAAD75hxzZA1wiz6s0TN0DXCCZDSVEuVFNFOjkwMDYuSVFfSU5WRVNUX0xPQU5TX0NGLkZZMjAxNAEAAAC4bA0AAgAAAAMxODUBCAAAAAUAAAABMQEAAAAKMTY4NzM0MzEyMgMAAAACNzkCAAAABDIwMzIEAAAAATAHAAAACTkvMjMvMjAxOQgAAAAJMy8zMS8yMDE0CQAAAAEwppDXzDZA1wigIg4TN0DXCBFDSVEuLklRX0VCVF9FWENMLgUAAAABAAAACAAAABQoSW52YWxpZCBJZGVudGlmaWVyKeUOpPQ2QNcI5Q6k9DZA1wghQ0lRLk5ZU0U6VU5QLklRX0VCSVREQV9JTlQuRlkyMDE3AQAAAD67BAACAAAACTE0LjI1ODY5MgEIAAAABQAAAAExAQAAAAoxOTQ0MjE2MDU2AwAAAAMxNjACAAAABDQxOTAEAAAAATAHAAAACTkvMjMvMjAxOQgAAAAKMTIvMzEvMjAxNwkAAAABMD0wqsM2QNcI2FTWFDdA1wgjQ0lRLlRTRTo5MDAzLklRX0RJTFVU</t>
  </si>
  <si>
    <t>X1dFSUdIVC5GWTIwMTQBAAAAY28NAAIAAAAHOTguMDE3NgDXU43JNkDXCFkK0RM3QNcIKENJUS5UU0U6OTAwNi5JUV9QUk9WX0JBRF9ERUJUU19DRi5GWTIwMTgBAAAAuGwNAAMAAAAAAIQr2Mw2QNcIMloIEzdA1wgnQ0lRLlRTRTo5MDA1LklRX1RPVEFMX09USEVSX09QRVIuRlkyMDExAQAAAHZcDQACAAAABjIwNzg4NAEIAAAABQAAAAExAQAAAAoxNDYyNzEyNTM3AwAAAAI3OQIAAAADMzgwBAAAAAEwBwAAAAk5LzIzLzIwMTkIAAAACTMvMzEvMjAxMQkAAAABMF/EvMw2QNcIf08hEzdA1wgiQ0lRLlRTRTo5MDA2LklRX0FTU0VUX1RVUk5TLkZZMjAxNwEAAAC4bA0AAgAAAAgwLjMzNTA0OQEIAAAABQAAAAExAQAAAAoxODQ4ODc5NTY5AwAAAAI3OQIAAAAENDE3NwQAAAABMAcAAAAJOS8yMy8yMDE5CAAAAAkzLzMxLzIwMTcJAAAAATB81BjFNkDXCLcDkxQ3QNcILUNJUS5TRUhLOjY2LklRX09USEVSX0ZJTkFOQ0VfQUNUX1NVUFBMLkZZMjAxOAEAAAC3Wg0AAgAAAAQtOTE4AQgAAAAFAAAAATEBAAAACjE5NTM4MzUxODUDAAAAAjY0AgAAAAQyMDUwBAAAAAEwBwAAAAk5LzIzLzIwMTkIAAAACjEyLzMxLzIwMTgJAAAAATAZtBbHNkDXCIZBXBQ3QNcIKUNJUS5OWVNFOk5TQy5JUV9DT01NT05fUFJFRl9ESVZfQ0YuRlkyMDA4AQAAAKx1BAADAAAAAABs+D7GNkDXCGi2SBQ3QNcIJUNJUS5UU0U6OTAwNy5J</t>
  </si>
  <si>
    <t>UV9QUk9WX0JBRF9ERUJUUy5GWTIwMTMBAAAAFWYNAAMAAAAAAHBpKs42QNcIjKD1EjdA1wgbQ0lRLlRTRTo5MDA2LklRX0FQSUMuRlkyMDA4AQAAALhsDQACAAAABTQyMDA5AQgAAAAFAAAAATEBAAAACjEwNjc2MDkxMjQDAAAAAjc5AgAAAAQxMDg0BAAAAAEwBwAAAAk5LzIzLzIwMTkIAAAACTMvMzEvMjAwOAkAAAABMHxIas02QNcIGk4TEzdA1wgfQ0lRLlRTRTo5MDA4LklRX1RPVEFMX0NBLkZZMjAxNgEAAAC8Xg0AAgAAAAYxNjU0NTYBCAAAAAUAAAABMQEAAAAKMTc5ODg5NTA0OQMAAAACNzkCAAAABDEwMDgEAAAAATAHAAAACTkvMjMvMjAxOQgAAAAJMy8zMS8yMDE2CQAAAAEwpeSDzjZA1whDzdwSN0DXCCNDSVEuTllTRTpVTlAuSVFfR1JPU1NfTUFSR0lOLkZZMjAwOQEAAAA+uwQAAgAAAAYzOC44MzkBCAAAAAUAAAABMQEAAAAKMTQ5Mzc5OTE3NAMAAAADMTYwAgAAAAQ0MDc0BAAAAAEwBwAAAAk5LzIzLzIwMTkIAAAACjEyLzMxLzIwMDkJAAAAATBMCarDNkDXCJDB0RQ3QNcIH0NJUS5UU0U6OTAwNi5JUV9BUl9UVVJOUy5GWTIwMTcBAAAAuGwNAAIAAAAJMTguODAyNTg1AQgAAAAFAAAAATEBAAAACjE4NDg4Nzk1NjkDAAAAAjc5AgAAAAQ0MDAxBAAAAAEwBwAAAAk5LzIzLzIwMTkIAAAACTMvMzEvMjAxNwkAAAABMHzUGMU2QNcI8ZmOFDdA1wgkQ0lRLlRTRTo5MDA2LklRX1BFUklPRERBVEVf</t>
  </si>
  <si>
    <t>SVMuRlkyMDE5AQAAALhsDQAFAAAACjIwMTkvMDMvMzEA/lctzzZA1wi9BhvmNkDXCBtDSVEuTllTRTpVTlAuSVFfRUJJVC5GWTIwMTQBAAAAPrsEAAIAAAAEODc1MwEIAAAABQAAAAExAQAAAAoxODI2Mzc2NDU5AwAAAAMxNjACAAAAAzQwMAQAAAABMAcAAAAJOS8yMy8yMDE5CAAAAAoxMi8zMS8yMDE0CQAAAAEwZ89oyDZA1wghztgTN0DXCBpDSVEuVFNYOkNOUi5JUV9FQklULkZZMjAwNwEAAAD8YgUAAgAAAAQyODc2AQgAAAAFAAAAATEBAAAACjEzMTk0NDQxNDcDAAAAAjI3AgAAAAM0MDAEAAAAATAHAAAACTkvMjMvMjAxOQgAAAAKMTIvMzEvMjAwNwkAAAABMB+Sacg2QNcIvYv+EzdA1wglQ0lRLk5ZU0U6TlNDLklRX0NBUElUQUxfTEVBU0VTLkZZMjAxMAEAAACsdQQAAwAAAAAAJUY/xjZA1wi7VVAUN0DXCB5DSVEuVFNFOjkwMDYuSVFfWl9TQ09SRS5GWTIwMTgBAAAAuGwNAAIAAAAHMS4xOTczMQEIAAAABQAAAAExAQAAAAoxODk1MDAyMzI2AwAAAAI3OQIAAAAGMTAwMTIzBAAAAAEwBwAAAAk5LzIzLzIwMTkIAAAACTMvMzEvMjAxOAkAAAABMGf7GMU2QNcInR+XFDdA1wgkQ0lRLlRTRTo5MDA5LklRX0NVUlJFTlRfUkFUSU8uRlkyMDExAQAAAOFlDQACAAAACDAuNDQ1NDczAQgAAAAFAAAAATEBAAAACjE0NjI3MTIzNjEDAAAAAjc5AgAAAAQ0MDMwBAAAAAEwBwAAAAk5LzIzLzIwMTkIAAAACTMv</t>
  </si>
  <si>
    <t>MzEvMjAxMQkAAAABMH3S58Q2QNcI4la5FDdA1wgYQ0lRLlRTWDpDTlIuSVFfQkVUQV81WVIuAQAAAPxiBQACAAAAETAuOTM0MjU0NjkwODQyODI5AIQWnes2QNcIhBad6zZA1wgkQ0lRLlRTRTo5MDA4LklRX01BUktFVENBUC4yMDE0LzAzLzMxAQAAALxeDQACAAAADDQzOTA1My4wMjg4MQEGAAAABQAAAAExAQAAAAoxNjU4OTI0MDIzAwAAAAI3OQIAAAAGMTAwMDU0BAAAAAEwBwAAAAkzLzMxLzIwMTSjBQrsNkDXCL53sRI3QNcIIkNJUS5UU0U6OTAwOS5JUV9MRVZFUkVEX0ZDRi5GWTIwMTMBAAAA4WUNAAIAAAAJMjAyMzEuODc1AQgAAAAFAAAAATEBAAAACjE2MjU5NzUxOTEDAAAAAjc5AgAAAAQ0NDIyBAAAAAEwBwAAAAk5LzIzLzIwMTkIAAAACTMvMzEvMjAxMwkAAAABMMIiIcs2QNcIpVuEEzdA1wggQ0lRLlRTRTo5MDI0LklRX1RPVEFMX1JFVi5GWTIwMTkBAAAA+++kAQIAAAAGNTY1OTM5AQgAAAAFAAAAATEBAAAACjE5NjkzMDQxOTEDAAAAAjc5AgAAAAIyOAQAAAABMAcAAAAJOS8yMy8yMDE5CAAAAAkzLzMxLzIwMTkJAAAAATAfQ5zLNkDXCKBngBM3QNcIJkNJUS5UU0U6OTAwOS5JUV9FRkZFQ1RfVEFYX1JBVEUuRlkyMDEwAQAAAOFlDQACAAAABzMwLjU3OTkBCAAAAAUAAAABMQEAAAAKMTM4ODQxMjI0OAMAAAACNzkCAAAABDQzNzYEAAAAATAHAAAACTkvMjMvMjAxOQgAAAAJMy8zMS8yMDEw</t>
  </si>
  <si>
    <t>CQAAAAEw460gyzZA1wiN8jsTN0DXCB9DSVEuVFNYOkNOUi5JUV9DQVNIX09QRVIuRlkyMDEyAQAAAPxiBQACAAAABDMwNjABCAAAAAUAAAABMQEAAAAKMTcxNzMxNTc4MwMAAAACMjcCAAAABDIwMDYEAAAAATAHAAAACTkvMjMvMjAxOQgAAAAKMTIvMzEvMjAxMgkAAAABMLuhPMg2QNcIpWwKFDdA1wghQ0lRLlRTRTo5MDAzLklRX1NHQV9NQVJHSU4uRlkyMDE1AQAAAGNvDQACAAAABzIwLjgyODQBCAAAAAUAAAABMQEAAAAKMTc0NjAzNTkxMgMAAAACNzkCAAAABDQzNzUEAAAAATAHAAAACTkvMjMvMjAxOQgAAAAJMy8zMS8yMDE1CQAAAAEwF9ghxDZA1wik68gUN0DXCClDSVEuTllTRTpVTlAuSVFfVE9UQUxfREVCVF9DQVBJVEFMLkZZMjAxNgEAAAA+uwQAAgAAAAY0Mi45NTIBCAAAAAUAAAABMQEAAAAKMTk0NDIxNjAwOAMAAAADMTYwAgAAAAQ0MTg2BAAAAAEwBwAAAAk5LzIzLzIwMTkIAAAACjEyLzMxLzIwMTYJAAAAATA9MKrDNkDXCA361BQ3QNcIKENJUS5UU0U6OTA0NS5JUV9UT1RBTF9ERUJUX1JFUEFJRC5GWTIwMTgBAAAARF0NAAIAAAAGLTM2Mjk1AQgAAAAFAAAAATEBAAAACjE4OTM4MDYwMjIDAAAAAjc5AgAAAAQyMTY2BAAAAAEwBwAAAAk5LzIzLzIwMTkIAAAACTMvMzEvMjAxOAkAAAABMAWk6Mk2QNcIt6HEEzdA1wgmQ0lRLk5ZU0U6VU5QLklRX0xPQU5TX1JFQ0VJVl9MVC5GWTIwMTEB</t>
  </si>
  <si>
    <t>AAAAPrsEAAMAAAAAAN/lfMg2QNcIXgvYEzdA1wgiQ0lRLlRTRTo5MDQ1LklRX1FVSUNLX1JBVElPLkZZMjAxNgEAAABEXQ0AAgAAAAgwLjMzMjc2MgEIAAAABQAAAAExAQAAAAoxNzk3MTU2MjA5AwAAAAI3OQIAAAAENDEyMQQAAAABMAcAAAAJOS8yMy8yMDE5CAAAAAkzLzMxLzIwMTYJAAAAATD2iSHENkDXCKhVzRQ3QNcIIENJUS5UU1g6Q05SLklRX09USEVSX09QRVIuRlkyMDE3AQAAAPxiBQACAAAAAzQzMgEIAAAABQAAAAExAQAAAAoxOTQzNTI1MDk1AwAAAAIyNwIAAAADMjYwBAAAAAEwBwAAAAk5LzIzLzIwMTkIAAAACjEyLzMxLzIwMTcJAAAAATAPvmHHNkDXCGuTGBQ3QNcIJ0NJUS5UU0U6OTAwOS5JUV9EQVlTX1BBWUFCTEVfT1VULkZZMjAxNwEAAADhZQ0AAgAAAAkzNy4zOTg5OTUBCAAAAAUAAAABMQEAAAAKMTg0ODg3OTU3MwMAAAACNzkCAAAABDQxODMEAAAAATAHAAAACTkvMjMvMjAxOQgAAAAJMy8zMS8yMDE3CQAAAAEwDD0hxDZA1wh/YbcUN0DXCC5DSVEuVFNFOjkwMDYuSVFfTUlOT1JJVFlfSU5URVJFU1RfVE9UQUwuRlkyMDE1AQAAALhsDQACAAAAAzQ3MQEIAAAABQAAAAExAQAAAAoxNzQ1OTE2NDkzAwAAAAI3OQIAAAAEMTMxMgQAAAABMAcAAAAJOS8yMy8yMDE5CAAAAAkzLzMxLzIwMTUJAAAAATCxttfMNkDXCPJRNhM3QNcIKkNJUS5UU0U6OTAwNS5JUV9UT1RBTF9FUVVJVFku</t>
  </si>
  <si>
    <t>RlkyMDEyLi4uLkpQWQEAAAB2XA0AAgAAAAY0NDE5MTkBCAAAAAUAAAABMQEAAAAKMTU1NTcwNDU4NAMAAAACNzkCAAAABDEyNzUEAAAAATAHAAAACTkvMjMvMjAxOQgAAAAJMy8zMS8yMDEyCQAAAAEwq436wjZA1wigz/oUN0DXCBtDSVEuVFNFOjkwNDUuSVFfRUJJVC5GWTIwMTIBAAAARF0NAAIAAAAFMTgxNjEBCAAAAAUAAAABMQEAAAAKMTU1MzIzOTc2MQMAAAACNzkCAAAAAzQwMAQAAAABMAcAAAAJOS8yMy8yMDE5CAAAAAkzLzMxLzIwMTIJAAAAATCq3XfKNkDXCHDckRM3QNcIJ0NJUS5UU1g6Q05SLklRX1RPVEFMX0RJVl9QQUlEX0NGLkZZMjAxNgEAAAD8YgUAAgAAAAUtMTE1OQEIAAAABQAAAAExAQAAAAoxOTQzNTI1MDk0AwAAAAIyNwIAAAAEMjAyMgQAAAABMAcAAAAJOS8yMy8yMDE5CAAAAAoxMi8zMS8yMDE2CQAAAAEwD75hxzZA1whlmSwUN0DXCCRDSVEuU0VISzo2Ni5JUV9MVF9ERUJUX1JFUEFJRC5GWTIwMDgBAAAAt1oNAAIAAAAGLTExNDM4AQgAAAAFAAAAATEBAAAACjEzNTU4ODYwNzcDAAAAAjY0AgAAAAQyMDM2BAAAAAEwBwAAAAk5LzIzLzIwMTkIAAAACjEyLzMxLzIwMDgJAAAAATBsuUbHNkDXCBzLGRQ3QNcIGUNJUS5OWVNFOk5TQy5JUV9GWC5GWTIwMTABAAAArHUEAAMAAAAAACVGP8Y2QNcIVq1VFDdA1wgjQ0lRLlRTRTo5MDAzLklRX1RPVEFMX0VRVUlUWS5GWTIwMTIBAAAA</t>
  </si>
  <si>
    <t>Y28NAAIAAAAFNzgxNDgBCAAAAAUAAAABMQEAAAAKMTU1NjIwMDYwOQMAAAACNzkCAAAABDEyNzUEAAAAATAHAAAACTkvMjMvMjAxOQgAAAAJMy8zMS8yMDEyCQAAAAEw4SyNyTZA1wj7YKgTN0DXCCZDSVEuVFNFOjkwMDMuSVFfT1RIRVJfTFRfQVNTRVRTLkZZMjAxNgEAAABjbw0AAgAAAAEyAQgAAAAFAAAAATEBAAAACjE3OTkyNDM0NzYDAAAAAjc5AgAAAAQxMDYwBAAAAAEwBwAAAAk5LzIzLzIwMTkIAAAACTMvMzEvMjAxNgkAAAABMEeaWMk2QNcI5c3REzdA1wgoQ0lRLlRTRTo5MDA5LklRX1RPVEFMX0RJVl9QQUlEX0NGLkZZMjAxNwEAAADhZQ0AAgAAAAUtMjIzMgEIAAAABQAAAAExAQAAAAoxODQ4ODc5NTczAwAAAAI3OQIAAAAEMjAyMgQAAAABMAcAAAAJOS8yMy8yMDE5CAAAAAkzLzMxLzIwMTcJAAAAATB0drHKNkDXCJyVsxM3QNcIJ0NJUS5TRUhLOjY2LklRX1RPVEFMX0RFQlRfSVNTVUVELkZZMjAxMgEAAAC3Wg0AAgAAAAQ2ODA2AQgAAAAFAAAAATEBAAAACjE2NjcyNDExODcDAAAAAjY0AgAAAAQyMTYxBAAAAAEwBwAAAAk5LzIzLzIwMTkIAAAACjEyLzMxLzIwMTIJAAAAATBTB0fHNkDXCCtBGhQ3QNcIJ0NJUS5UU0U6OTAwNi5JUV9NQVJLRVRDQVAuMjAwNC8zLzMxLkpQWQEAAAC4bA0AAgAAAAkzNTQzMzUuODIBBgAAAAUAAAABMQEAAAAKMTQyMjY5NzUzMwMAAAACNzkCAAAABjEwMDA1</t>
  </si>
  <si>
    <t>NAQAAAABMAcAAAAJMy8zMS8yMDA0n6Gc6zZA1wg1PIshN0DXCB9DSVEuTllTRTpVTlAuSVFfVFJFQVNVUlkuRlkyMDE0AQAAAD67BAACAAAABi0xMjA2NAEIAAAABQAAAAExAQAAAAoxODI2Mzc2NDU5AwAAAAMxNjACAAAABDEyNDgEAAAAATAHAAAACTkvMjMvMjAxOQgAAAAKMTIvMzEvMjAxNAkAAAABMGfPaMg2QNcINN/8EzdA1wgiQ0lRLk5ZU0U6VU5QLklRX09USEVSX0lOVEFOLkZZMjAxMQEAAAA+uwQAAgAAAAMzNTEBCAAAAAUAAAABMQEAAAAKMTY1NzI1MjY5MwMAAAADMTYwAgAAAAQxMDQwBAAAAAEwBwAAAAk5LzIzLzIwMTkIAAAACjEyLzMxLzIwMTEJAAAAATDf5XzINkDXCALP+xM3QNcIHUNJUS5OWVNFOk5TQy5JUV9SRF9FWFAuRlkyMDA4AQAAAKx1BAADAAAAAAAR2xbHNkDXCHfTTBQ3QNcIJENJUS5UU0U6OTAwOC5JUV9PVEhFUl9MSUFCX0xULkZZMjAxMwEAAAC8Xg0AAgAAAAUzMjU5MgEIAAAABQAAAAExAQAAAAoxNjI1OTc1MjQ5AwAAAAI3OQIAAAAEMTA2MgQAAAABMAcAAAAJOS8yMy8yMDE5CAAAAAkzLzMxLzIwMTMJAAAAATCwcjHPNkDXCAjryRI3QNcIIUNJUS5UU0U6OTAwNy5JUV9DQVNIX0ZJTkFOLkZZMjAxNgEAAAAVZg0AAgAAAAYtMjE0NzMBCAAAAAUAAAABMQEAAAAKMTc5ODkzOTg2NAMAAAACNzkCAAAABDIwMDQEAAAAATAHAAAACTkvMjMvMjAxOQgAAAAJMy8zMS8yMDE2</t>
  </si>
  <si>
    <t>CQAAAAEwrC8LzjZA1wg9CusSN0DXCCNDSVEuVFNYOkNOUi5JUV9JTVBBSVJNRU5UX0dXLkZZMjAwOQEAAAD8YgUAAwAAAAAAJQY8yDZA1wjlt9kTN0DXCCVDSVEuVFNFOjkwMDkuSVFfU1RfREVCVF9SRVBBSUQuRlkyMDE0AQAAAOFlDQACAAAABS0yMzc5AQgAAAAFAAAAATEBAAAACjE2ODczNDI0NzkDAAAAAjc5AgAAAAQyMDQ0BAAAAAEwBwAAAAk5LzIzLzIwMTkIAAAACTMvMzEvMjAxNAkAAAABMBjJr8o2QNcI7NCqEzdA1wgaQ0lRLlRTWDpDTlIuSVFfR1BQRS5GWTIwMTABAAAA/GIFAAIAAAAFMzE2MTYBCAAAAAUAAAABMQEAAAAKMTU4NTk1MjUxMgMAAAACMjcCAAAABDExNjkEAAAAATAHAAAACTkvMjMvMjAxOQgAAAAKMTIvMzEvMjAxMAkAAAABMBRUPMg2QNcIxQ0QFDdA1wgqQ0lRLlRTRTo5MDA2LklRX0lOVEVSRVNUX0lOVkVTVF9JTkMuRlkyMDEwAQAAALhsDQACAAAAAzQ0NwEIAAAABQAAAAExAQAAAAoxMzkzODc3MDQ2AwAAAAI3OQIAAAACNjUEAAAAATAHAAAACTkvMjMvMjAxOQgAAAAJMy8zMS8yMDEwCQAAAAEwfW5qzTZA1wgOHBcTN0DXCB1DSVEuVFNYOkNOUi5JUV9SQVdfSU5WLkZZMjAwOAEAAAD8YgUAAwAAAAAAJQY8yDZA1wi52xMUN0DXCBtDSVEuTllTRTpVTlAuSVFfTlBQRS5GWTIwMDcBAAAAPrsEAAIAAAAFMzQxNTgBCAAAAAUAAAABMQEAAAAKMTMxODY1Mzg4MQMAAAADMTYw</t>
  </si>
  <si>
    <t>AgAAAAQxMDA0BAAAAAEwBwAAAAk5LzIzLzIwMTkIAAAACjEyLzMxLzIwMDcJAAAAATAOXVnJNkDXCODSshM3QNcII0NJUS5OWVNFOlVOUC5JUV9UT1RBTF9BU1NFVFMuRlkyMDE2AQAAAD67BAACAAAABTU1NzE4AQgAAAAFAAAAATEBAAAACjE5NDQyMTYwMDgDAAAAAzE2MAIAAAAEMTAwNwQAAAABMAcAAAAJOS8yMy8yMDE5CAAAAAoxMi8zMS8yMDE2CQAAAAEwSB1pyDZA1wjXLMQTN0DXCCpDSVEuVFNFOjkwMDMuSVFfVE9UQUxfQ09NTU9OX0VRVUlUWS5GWTIwMTUBAAAAY28NAAIAAAAGMTAzMzU1AQgAAAAFAAAAATEBAAAACjE3NDYwMzU5MTIDAAAAAjc5AgAAAAQxMDA2BAAAAAEwBwAAAAk5LzIzLzIwMTkIAAAACTMvMzEvMjAxNQkAAAABMFlzWMk2QNcI9tO5EzdA1wghQ0lRLk5ZU0U6TlNDLklRX1RPVEFMX0xJQUIuRlkyMDExAQAAAKx1BAACAAAABTE4NjI3AQgAAAAFAAAAATEBAAAACjE2NTgzMTU2NzcDAAAAAzE2MAIAAAAEMTI3NgQAAAABMAcAAAAJOS8yMy8yMDE5CAAAAAoxMi8zMS8yMDExCQAAAAEwGG0/xjZA1wgRwW0UN0DXCCBDSVEuVFNFOjkwMDguSVFfVE9UQUxfUkVWLkZZMjAwOAEAAAC8Xg0AAgAAAAY0MjkxOTABCAAAAAUAAAABMQEAAAAKMTA2Mjc1MTc1NQMAAAACNzkCAAAAAjI4BAAAAAEwBwAAAAk5LzIzLzIwMTkIAAAACTMvMzEvMjAwOAkAAAABMMJ9Lc82QNcIdeDNEjdA1wgq</t>
  </si>
  <si>
    <t>Q0lRLlRTWDpDTlIuSVFfTUlOT1JJVFlfSU5URVJFU1RfSVMuRlkyMDEyAQAAAPxiBQADAAAAAAC7oTzINkDXCL9nABQ3QNcILkNJUS5UU0U6OTAwOC5JUV9UT1RBTF9MSUFCX1RPVEFMX0FTU0VUUy5GWTIwMTgBAAAAvF4NAAIAAAAGNjAuMzg1AQgAAAAFAAAAATEBAAAACjE4OTUwMDE5NzIDAAAAAjc5AgAAAAQ0MTg4BAAAAAEwBwAAAAk5LzIzLzIwMTkIAAAACTMvMzEvMjAxOAkAAAABMPicF8U2QNcIJiWVFDdA1wggQ0lRLlRTRTo5MDA1LklRX01BQ0hJTkVSWS5GWTIwMDgBAAAAdlwNAAMAAAAAAHB1vMw2QNcIlNY+EzdA1wghQ0lRLk5ZU0U6TlNDLklRX0VCSVREQV9JTlQuRlkyMDExAQAAAKx1BAACAAAACDguOTcxNDI4AQgAAAAFAAAAATEBAAAACjE2NTgzMTU2NzcDAAAAAzE2MAIAAAAENDE5MAQAAAABMAcAAAAJOS8yMy8yMDE5CAAAAAoxMi8zMS8yMDExCQAAAAEwfO7nwzZA1wgf4OkUN0DXCB5DSVEuVFNFOjkwNDUuSVFfU1RfREVCVC5GWTIwMTgBAAAARF0NAAIAAAAFODAyMDIBCAAAAAUAAAABMQEAAAAKMTg5MzgwNjAyMgMAAAACNzkCAAAABDEwNDYEAAAAATAHAAAACTkvMjMvMjAxOQgAAAAJMy8zMS8yMDE4CQAAAAEw7X3oyTZA1wjJr20TN0DXCCtDSVEuTllTRTpOU0MuSVFfTklfQVZBSUxfRVhDTF9NQVJHSU4uRlkyMDEwAQAAAKx1BAACAAAABzE1LjYzNjgBCAAAAAUAAAABMQEAAAAK</t>
  </si>
  <si>
    <t>MTU4Nzc3MTg4MQMAAAADMTYwAgAAAAQ0MTgyBAAAAAEwBwAAAAk5LzIzLzIwMTkIAAAACjEyLzMxLzIwMTAJAAAAATB87ufDNkDXCJcZ8hQ3QNcIIUNJUS5UU0U6OTAwNy5JUV9ORVRfQ0hBTkdFLkZZMjAxOAEAAAAVZg0AAgAAAAUyNDYxMwEIAAAABQAAAAExAQAAAAoxODk1MDAyMDIzAwAAAAI3OQIAAAAEMjA5MwQAAAABMAcAAAAJOS8yMy8yMDE5CAAAAAkzLzMxLzIwMTgJAAAAATD1VgvONkDXCNPqBRM3QNcIGUNJUS5UU0U6OTAwNi5JUV9SRS5GWTIwMDgBAAAAuGwNAAIAAAAFODUxMzQBCAAAAAUAAAABMQEAAAAKMTA2NzYwOTEyNAMAAAACNzkCAAAABDEyMjIEAAAAATAHAAAACTkvMjMvMjAxOQgAAAAJMy8zMS8yMDA4CQAAAAEwfEhqzTZA1wgfxAwTN0DXCChDSVEuVFNFOjkwMDguSVFfQ1VSUkVOVF9QT1JUX0RFQlQuRlkyMDEwAQAAALxeDQACAAAABDg3NDABCAAAAAUAAAABMQEAAAAKMTM4MjY2MTA3OQMAAAACNzkCAAAABDEyOTcEAAAAATAHAAAACTkvMjMvMjAxOQgAAAAJMy8zMS8yMDEwCQAAAAEw0P0wzzZA1wjug9oSN0DXCCtDSVEuTllTRTpVTlAuSVFfTklfQVZBSUxfRVhDTF9NQVJHSU4uRlkyMDExAQAAAD67BAACAAAABzE2LjgzMjgBCAAAAAUAAAABMQEAAAAKMTY1NzI1MjY5MwMAAAADMTYwAgAAAAQ0MTgyBAAAAAEwBwAAAAk5LzIzLzIwMTkIAAAACjEyLzMxLzIwMTEJAAAAATBM</t>
  </si>
  <si>
    <t>CarDNkDXCFI5xxQ3QNcIJkNJUS5UU0U6OTAwMy5JUV9ORVRfREVCVF9JU1NVRUQuRlkyMDEwAQAAAGNvDQACAAAABTE3NjMxAQgAAAAFAAAAATEBAAAACjEzODY5MzQ5NDcDAAAAAjc5AgAAAAQyMDAzBAAAAAEwBwAAAAk5LzIzLzIwMTkIAAAACTMvMzEvMjAxMAkAAAABMOsFjck2QNcIRE3cEzdA1wggQ0lRLlRTRTo5MDI0LklRX0xUX0lOVkVTVC5GWTIwMDkBAAAA+++kAQMAAAAAAMdUs8s2QNcIuX5eEzdA1wghQ0lRLlRTRTo5MDA4LklRX05JX0NPTVBBTlkuRlkyMDE4AQAAALxeDQACAAAABTIzOTIwAQgAAAAFAAAAATEBAAAACjE4OTUwMDE5NzIDAAAAAjc5AgAAAAU0MTU3MQQAAAABMAcAAAAJOS8yMy8yMDE5CAAAAAkzLzMxLzIwMTgJAAAAATAuC4TONkDXCFdp3RI3QNcIM0NJUS5UU0U6OTAwNS5JUV9DSEFOR0VfT1RIRVJfTkVUX09QRVJfQVNTRVRTLkZZMjAxNAEAAAB2XA0AAgAAAAQ4MjgzAQgAAAAFAAAAATEBAAAACjE2ODczNDMwNTUDAAAAAjc5AgAAAAQyMDQ1BAAAAAEwBwAAAAk5LzIzLzIwMTkIAAAACTMvMzEvMjAxNAkAAAABMLSpScw2QNcIgjMdEzdA1wgpQ0lRLlRTRTo5MDI0LklRX0lOVkVTVF9TRUNVUklUWV9DRi5GWTIwMTYBAAAA+++kAQIAAAAFLTMwNTkBCAAAAAUAAAABMQEAAAAKMTc5NzMxNTQxOQMAAAACNzkCAAAABDIwMjcEAAAAATAHAAAACTkvMjMvMjAxOQgAAAAJMy8z</t>
  </si>
  <si>
    <t>MS8yMDE2CQAAAAEw+BqcyzZA1wgP8GkTN0DXCCJDSVEuVFNFOjkwMDMuSVFfTEVWRVJFRF9GQ0YuRlkyMDE4AQAAAGNvDQACAAAACDc2MjkuODc1AQgAAAAFAAAAATEBAAAACjE4OTUxODM5MjADAAAAAjc5AgAAAAQ0NDIyBAAAAAEwBwAAAAk5LzIzLzIwMTkIAAAACTMvMzEvMjAxOAkAAAABMCYPWck2QNcIvQXTEzdA1wglQ0lRLlNFSEs6NjYuSVFfRUZGRUNUX1RBWF9SQVRFLkZZMjAwNwEAAAC3Wg0AAgAAAAcxNi44NzkyAQgAAAAFAAAAATEBAAAACTk4NzQ1NDA5MAMAAAACNjQCAAAABDQzNzYEAAAAATAHAAAACTkvMjMvMjAxOQgAAAAKMTIvMzEvMjAwNwkAAAABMHULYsc2QNcIKtYVFDdA1wgxQ0lRLlRTRTo5MDA3LklRX0NIQU5HRV9ORVRfV09SS0lOR19DQVBJVEFMLkZZMjAxMQEAAAAVZg0AAgAAAAQyMDEyAQgAAAAFAAAAATEBAAAACjE0NjI3MTI1NjUDAAAAAjc5AgAAAAQ0NDIxBAAAAAEwBwAAAAk5LzIzLzIwMTkIAAAACTMvMzEvMjAxMQkAAAABMJxBKs42QNcI4DDlEjdA1wgoQ0lRLlRTRTo5MDA5LklRX1RPVEFMX0RFQlRfRUJJVERBLkZZMjAxOAEAAADhZQ0AAgAAAAg0LjQ2MjY0NgEIAAAABQAAAAExAQAAAAoxODk1MDAyMTIwAwAAAAI3OQIAAAAENDE5MgQAAAABMAcAAAAJOS8yMy8yMDE5CAAAAAkzLzMxLzIwMTgJAAAAATAMPSHENkDXCNNCwxQ3QNcIIENJUS5UU0U6OTAwNi5JUV9O</t>
  </si>
  <si>
    <t>SV9NQVJHSU4uRlkyMDE0AQAAALhsDQACAAAABjIuOTQ3NgEIAAAABQAAAAExAQAAAAoxNjg3MzQzMTIyAwAAAAI3OQIAAAAENDA5NAQAAAABMAcAAAAJOS8yMy8yMDE5CAAAAAkzLzMxLzIwMTQJAAAAATDCrRjFNkDXCNjwihQ3QNcIJkNJUS5OWVNFOk5TQy5JUV9ORVRfREVCVF9JU1NVRUQuRlkyMDE4AQAAAKx1BAACAAAABDEyNzMBCAAAAAUAAAABMQEAAAAKMTk0NDIwMDk5NwMAAAADMTYwAgAAAAQyMDAzBAAAAAEwBwAAAAk5LzIzLzIwMTkIAAAACjEyLzMxLzIwMTgJAAAAATBmLSLGNkDXCFJ+cBQ3QNcIHkNJUS5TRUhLOjY2LklRX0FSX1RVUk5TLkZZMjAxMgEAAAC3Wg0AAgAAAAkxMC43ODU4NzUBCAAAAAUAAAABMQEAAAAKMTY2NzI0MTE4NwMAAAACNjQCAAAABDQwMDEEAAAAATAHAAAACTkvMjMvMjAxOQgAAAAKMTIvMzEvMjAxMgkAAAABMBqlqsM2QNcIltnZFDdA1wgmQ0lRLlRTRTo5MDA5LklRX0NBU0hfQUNRVUlSRV9DRi5GWTIwMTUBAAAA4WUNAAMAAAAAAKROsco2QNcIVo2YEzdA1wgmQ0lRLlRTRTo5MDA5LklRX0xUX0RFQlRfQ0FQSVRBTC5GWTIwMTgBAAAA4WUNAAIAAAAHMjkuNzUyOQEIAAAABQAAAAExAQAAAAoxODk1MDAyMTIwAwAAAAI3OQIAAAAENDE4NwQAAAABMAcAAAAJOS8yMy8yMDE5CAAAAAkzLzMxLzIwMTgJAAAAATAMPSHENkDXCLbyuRQ3QNcIIkNJUS5UU0U6OTAwOC5J</t>
  </si>
  <si>
    <t>UV9MRVZFUkVEX0ZDRi5GWTIwMTUBAAAAvF4NAAIAAAAEMjE2MQEIAAAABQAAAAExAQAAAAoxNzQ1Mzc4NjExAwAAAAI3OQIAAAAENDQyMgQAAAABMAcAAAAJOS8yMy8yMDE5CAAAAAkzLzMxLzIwMTUJAAAAATCl5IPONkDXCPH7yhI3QNcIG0NJUS5UU1g6Q05SLklRX05JX0NGLkZZMjAwOQEAAAD8YgUAAgAAAAQxODU0AQgAAAAFAAAAATEBAAAACjE0OTQwMjU2MTYDAAAAAjI3AgAAAAQyMTUwBAAAAAEwBwAAAAk5LzIzLzIwMTkIAAAACjEyLzMxLzIwMDkJAAAAATAoLDzINkDXCKM0CRQ3QNcIIkNJUS5UU0U6OTAwNy5JUV9HQUlOX0lOVkVTVC5GWTIwMTIBAAAAFWYNAAMAAAAAAJxBKs42QNcIvd8JEzdA1wgeQ0lRLlRTRTo5MDQ1LklRX1JBV19JTlYuRlkyMDE4AQAAAERdDQADAAAAAADtfejJNkDXCERgzhM3QNcIJkNJUS5UU0U6OTAwOC5JUV9DQVNIX0FDUVVJUkVfQ0YuRlkyMDAzAQAAALxeDQADAAAAAAAzAoLCNkDXCIys2OU2QNcIJUNJUS5OWVNFOk5TQy5JUV9MVF9ERUJUX0VRVUlUWS5GWTIwMDgBAAAArHUEAAIAAAAHNjUuNzQzNwEIAAAABQAAAAExAQAAAAoxNDMwMjE0NzI3AwAAAAMxNjACAAAABDQwODUEAAAAATAHAAAACTkvMjMvMjAxOQgAAAAKMTIvMzEvMjAwOAkAAAABMHzu58M2QNcIL4rtFDdA1wgfQ0lRLk5ZU0U6VU5QLklRX1RSRUFTVVJZLkZZMjAwNwEAAAA+uwQAAgAAAAUtMTYy</t>
  </si>
  <si>
    <t>NAEIAAAABQAAAAExAQAAAAoxMzE4NjUzODgxAwAAAAMxNjACAAAABDEyNDgEAAAAATAHAAAACTkvMjMvMjAxOQgAAAAKMTIvMzEvMjAwNwkAAAABMA5dWck2QNcI9MCDEzdA1wgkQ0lRLlNFSEs6NjYuSVFfTFRfREVCVF9FUVVJVFkuRlkyMDA4AQAAALdaDQACAAAABzMwLjQzMzgBCAAAAAUAAAABMQEAAAAKMTM1NTg4NjA3NwMAAAACNjQCAAAABDQwODUEAAAAATAHAAAACTkvMjMvMjAxOQgAAAAKMTIvMzEvMjAwOAkAAAABMBqlqsM2QNcINyXKFDdA1wghQ0lRLlRTRTo5MDA1LklRX1NHQV9NQVJHSU4uRlkyMDE1AQAAAHZcDQACAAAABzE3LjMwNTMBCAAAAAUAAAABMQEAAAAKMTc0NTM3ODQ0MgMAAAACNzkCAAAABDQzNzUEAAAAATAHAAAACTkvMjMvMjAxOQgAAAAJMy8zMS8yMDE1CQAAAAEw0nPmxDZA1wgb+cAUN0DXCB9DSVEuVFNFOjkwMDMuSVFfVE9UQUxfQ0wuRlkyMDA4AQAAAGNvDQACAAAABjE0NTE4NQEIAAAABQAAAAExAQAAAAoxMDgwMjY1MzE0AwAAAAI3OQIAAAAEMTAwOQQAAAABMAcAAAAJOS8yMy8yMDE5CAAAAAkzLzMxLzIwMDgJAAAAATDWy+jJNkDXCHfAlBM3QNcIH0NJUS5UU0U6OTAwOC5JUV9FQklUX0lOVC5GWTIwMTgBAAAAvF4NAAIAAAAJMTAuNDA5Nzc4AQgAAAAFAAAAATEBAAAACjE4OTUwMDE5NzIDAAAAAjc5AgAAAAQ0MTg5BAAAAAEwBwAAAAk5LzIzLzIwMTkIAAAACTMv</t>
  </si>
  <si>
    <t>MzEvMjAxOAkAAAABMPicF8U2QNcIHP6NFDdA1wggQ0lRLlRTRTo5MDA4LklRX1NHQV9TVVBQTC5GWTIwMDgBAAAAvF4NAAIAAAAFNDQxOTcBCAAAAAUAAAABMQEAAAAKMTA2Mjc1MTc1NQMAAAACNzkCAAAAAzEwMgQAAAABMAcAAAAJOS8yMy8yMDE5CAAAAAkzLzMxLzIwMDgJAAAAATDCfS3PNkDXCMeK3xI3QNcII0NJUS5UU0U6OTA0NS5JUV9UT1RBTF9BU1NFVFMuRlkyMDEzAQAAAERdDQACAAAABjY1MzQ2MgEIAAAABQAAAAExAQAAAAoxNjIzMzY4NjkwAwAAAAI3OQIAAAAEMTAwNwQAAAABMAcAAAAJOS8yMy8yMDE5CAAAAAkzLzMxLzIwMTMJAAAAATDhBHjKNkDXCEfqvxM3QNcIJkNJUS5OWVNFOlVOUC5JUV9FWFRSQV9BQ0NfSVRFTVMuRlkyMDEwAQAAAD67BAADAAAAAADvvnzINkDXCJhB6hM3QNcIJENJUS5UU0U6OTAyNC5JUV9DVVJSRU5UX1JBVElPLkZZMjAxNQEAAAD776QBAgAAAAcwLjMyMzU2AQgAAAAFAAAAATEBAAAACjE3NDQ5NDYzNDQDAAAAAjc5AgAAAAQ0MDMwBAAAAAEwBwAAAAk5LzIzLzIwMTkIAAAACTMvMzEvMjAxNQkAAAABMK+E58Q2QNcIBJi4FDdA1wgmQ0lRLlNFSEs6NjYuSVFfTkVUX0lOVEVSRVNUX0VYUC5GWTIwMTABAAAAt1oNAAIAAAAFLTEwODQBCAAAAAUAAAABMQEAAAAKMTU0NjAwNTA2OAMAAAACNjQCAAAAAzM2OAQAAAABMAcAAAAJOS8yMy8yMDE5CAAAAAoxMi8z</t>
  </si>
  <si>
    <t>MS8yMDEwCQAAAAEwbLlGxzZA1wi/90UUN0DXCCdDSVEuTllTRTpVTlAuSVFfTkVUX0lOVEVSRVNUX0VYUC5GWTIwMDgBAAAAPrsEAAIAAAAELTQ5MAEIAAAABQAAAAExAQAAAAoxNDI1NTkyNjIyAwAAAAMxNjACAAAAAzM2OAQAAAABMAcAAAAJOS8yMy8yMDE5CAAAAAoxMi8zMS8yMDA4CQAAAAEw+Jd8yDZA1wi/pekTN0DXCCVDSVEuVFNFOjkwMDMuSVFfRElMVVRfRVBTX0VYQ0wuRlkyMDEyAQAAAGNvDQACAAAACDc0Ljk5NTQ2AQgAAAAFAAAAATEBAAAACjE1NTYyMDA2MDkDAAAAAjc5AgAAAAMxNDIEAAAAATAHAAAACTkvMjMvMjAxOQgAAAAJMy8zMS8yMDEyCQAAAAEw4SyNyTZA1wj7YKgTN0DXCCJDSVEuVFNFOjkwMDUuSVFfR0FJTl9JTlZFU1QuRlkyMDEzAQAAAHZcDQADAAAAAADdEb3MNkDXCCcTIhM3QNcIHkNJUS5UU0U6OTAwOS5JUV9JTkNfVEFYLkZZMjAxMgEAAADhZQ0AAgAAAAQ3NzY3AQgAAAAFAAAAATEBAAAACjE1NTU3MDQ0ODcDAAAAAjc5AgAAAAI3NQQAAAABMAcAAAAJOS8yMy8yMDE5CAAAAAkzLzMxLzIwMTIJAAAAATDW1CDLNkDXCPOJWhM3QNcIJUNJUS5UU0U6OTAwOS5JUV9HQUlOX0lOVkVTVF9DRi5GWTIwMTMBAAAA4WUNAAIAAAAELTEwNwEIAAAABQAAAAExAQAAAAoxNjI1OTc1MTkxAwAAAAI3OQIAAAAEMjA5MAQAAAABMAcAAAAJOS8yMy8yMDE5CAAAAAkzLzMxLzIwMTMJ</t>
  </si>
  <si>
    <t>AAAAATDCIiHLNkDXCGTNuxM3QNcIIkNJUS5UU0U6OTAwNS5JUV9EQV9TVVBQTF9DRi5GWTIwMTMBAAAAdlwNAAIAAAAFNzQ5MTYBCAAAAAUAAAABMQEAAAAKMTYyNTQ1NzYxNAMAAAACNzkCAAAABDIxNzEEAAAAATAHAAAACTkvMjMvMjAxOQgAAAAJMy8zMS8yMDEzCQAAAAEw3RG9zDZA1whLOiITN0DXCDNDSVEuTllTRTpVTlAuSVFfQ0hBTkdFX09USEVSX05FVF9PUEVSX0FTU0VUUy5GWTIwMTQBAAAAPrsEAAIAAAADLTM1AQgAAAAFAAAAATEBAAAACjE4MjYzNzY0NTkDAAAAAzE2MAIAAAAEMjA0NQQAAAABMAcAAAAJOS8yMy8yMDE5CAAAAAoxMi8zMS8yMDE0CQAAAAEwZ89oyDZA1wg03/wTN0DXCCVDSVEuTllTRTpOU0MuSVFfT1RIRVJfQ0FfU1VQUEwuRlkyMDA4AQAAAKx1BAACAAAAAzE2OAEIAAAABQAAAAExAQAAAAoxNDMwMjE0NzI3AwAAAAMxNjACAAAABDEwNTUEAAAAATAHAAAACTkvMjMvMjAxOQgAAAAKMTIvMzEvMjAwOAkAAAABMBHbFsc2QNcIoZxUFDdA1wgcQ0lRLlRTRTo5MDA2LklRX0RBX0NGLkZZMjAxOQEAAAC4bA0AAgAAAAUyOTk5OQEIAAAABQAAAAExAQAAAAoxOTcwMDUxNTQ4AwAAAAI3OQIAAAAEMjE2MAQAAAABMAcAAAAJOS8yMy8yMDE5CAAAAAkzLzMxLzIwMTkJAAAAATB5UtjMNkDXCIj+RRM3QNcIJkNJUS5UU0U6OTAyNC5JUV9ERUZfVEFYX0xJQUJfTFQuRlkyMDE1AQAA</t>
  </si>
  <si>
    <t>APvvpAECAAAABjEzMzgyMwEIAAAABQAAAAExAQAAAAoxNzQ0OTQ2MzQ0AwAAAAI3OQIAAAAEMTAyNwQAAAABMAcAAAAJOS8yMy8yMDE5CAAAAAkzLzMxLzIwMTUJAAAAATDszZvLNkDXCBsHHxM3QNcIH0NJUS5UU1g6Q05SLklRX1RPVEFMX1JFVi5GWTIwMDgBAAAA/GIFAAIAAAAEODQ4MgEIAAAABQAAAAExAQAAAAoxNDM3OTAwMzI2AwAAAAIyNwIAAAACMjgEAAAAATAHAAAACTkvMjMvMjAxOQgAAAAKMTIvMzEvMjAwOAkAAAABMCq5acg2QNcIzJgIFDdA1wgkQ0lRLk5ZU0U6TlNDLklRX1NBTEVfSU5UQU5fQ0YuRlkyMDE0AQAAAKx1BAADAAAAAAB5uCHGNkDXCE3iYRQ3QNcII0NJUS5UU0U6OTAwNy5JUV9QRV9FWENMLi4yMDEwLzAzLzMxAQAAABVmDQACAAAACDUyLjQ1NjcyAQcAAAAFAAAAATEBAAAACjEzMjQzMzk4NTADAAAAATACAAAABjEwMDAyNwQAAAABMAcAAAAJMy8zMS8yMDEwCAAAAAkzLzMxLzIwMTDwaAnsNkDXCGphqxI3QNcIJ0NJUS5UU0U6OTAwOS5JUV9DRk9fQ1VSUkVOVF9MSUFCLkZZMjAxMgEAAADhZQ0AAgAAAAgwLjE4Mzk2NgEIAAAABQAAAAExAQAAAAoxNTU1NzA0NDg3AwAAAAI3OQIAAAAENDE4NQQAAAABMAcAAAAJOS8yMy8yMDE5CAAAAAkzLzMxLzIwMTIJAAAAATB90ufENkDXCPxesBQ3QNcIIkNJUS5OWVNFOk5TQy5JUV9BU1NFVF9UVVJOUy5GWTIwMTcBAAAArHUEAAIA</t>
  </si>
  <si>
    <t>AAAIMC4yOTg4ODIBCAAAAAUAAAABMQEAAAAKMTk0NDIwMTAxNgMAAAADMTYwAgAAAAQ0MTc3BAAAAAEwBwAAAAk5LzIzLzIwMTkIAAAACjEyLzMxLzIwMTcJAAAAATBmPOjDNkDXCD1D4hQ3QNcII0NJUS5UU0U6OTAwMy5JUV9QRV9FWENMLi4yMDE0LzAzLzMxAQAAAGNvDQACAAAACTE3LjY1NDExMQEHAAAABQAAAAExAQAAAAoxNjU5Mjg5MzMyAwAAAAEwAgAAAAYxMDAwMjcEAAAAATAHAAAACTMvMzEvMjAxNAgAAAAJMy8zMS8yMDE0ehWv6jZA1wiGPJgSN0DXCB9DSVEuU0VISzo2Ni5JUV9SRF9FWFBfRk4uRlkyMDExAQAAALdaDQADAAAAAABn4EbHNkDXCPxLQhQ3QNcIJUNJUS5UU1g6Q05SLklRX0xPQU5TX1JFQ0VJVl9MVC5GWTIwMDgBAAAA/GIFAAMAAAAAAPXeO8g2QNcImLb6EzdA1wghQ0lRLlRTRTo5MDA1LklRX0lOQ19FUVVJVFkuRlkyMDA4AQAAAHZcDQACAAAABTEzNTE1AQgAAAAFAAAAATEBAAAACjEwNjExOTQ0OTADAAAAAjc5AgAAAAI0NwQAAAABMAcAAAAJOS8yMy8yMDE5CAAAAAkzLzMxLzIwMDgJAAAAATB5UtjMNkDXCJSIPhM3QNcIJkNJUS5OWVNFOk5TQy5JUV9PVEhFUl9MVF9BU1NFVFMuRlkyMDE0AQAAAKx1BAACAAAAAzUxOQEIAAAABQAAAAExAQAAAAoxODI2NTI2ODUwAwAAAAMxNjACAAAABDEwNjAEAAAAATAHAAAACTkvMjMvMjAxOQgAAAAKMTIvMzEvMjAxNAkAAAABMPXh</t>
  </si>
  <si>
    <t>P8Y2QNcIX0BRFDdA1wgqQ0lRLlRTRTo5MDAzLklRX1RPVEFMX0VRVUlUWS5GWTIwMTkuLi4uSlBZAQAAAGNvDQACAAAABjE1MDk3NAEIAAAABQAAAAExAQAAAAoxOTcwMjEzMDQ4AwAAAAI3OQIAAAAEMTI3NQQAAAABMAcAAAAJOS8yMy8yMDE5CAAAAAkzLzMxLzIwMTkJAAAAATCMtfrCNkDXCC8B9xQ3QNcIJENJUS5OWVNFOk5TQy5JUV9JTVBBSVJNRU5UX0dXLkZZMjAxNQEAAACsdQQAAwAAAAAAebghxjZA1wixH28UN0DXCB9DSVEuVFNFOjkwMDYuSVFfREFfU1VQUEwuRlkyMDEwAQAAALhsDQADAAAAAAB9bmrNNkDXCLmP7BI3QNcIIkNJUS5UU0U6OTAwOS5JUV9RVUlDS19SQVRJTy5GWTIwMDgBAAAA4WUNAAIAAAAIMC4yMTc4MDgBCAAAAAUAAAABMQEAAAAKMTA2NTU1NTQxMgMAAAACNzkCAAAABDQxMjEEAAAAATAHAAAACTkvMjMvMjAxOQgAAAAJMy8zMS8yMDA4CQAAAAEwtqvnxDZA1wiCbLMUN0DXCCdDSVEuVFNFOjkwMDUuSVFfRUJJVERBX0NBUEVYX0lOVC5GWTIwMTgBAAAAdlwNAAMAAAACTk0BCAAAAAUAAAABMQEAAAAKMTg5NTAwMjQ2NgMAAAACNzkCAAAABDQxOTEEAAAAATAHAAAACTkvMjMvMjAxOQgAAAAJMy8zMS8yMDE4CQAAAAEwqTbnxDZA1wgfmm0UN0DXCCFDSVEuU0VISzo2Ni5JUV9BU1NFVF9UVVJOUy5GWTIwMDcBAAAAt1oNAAIAAAAIMC4wNzc0MzgBCAAAAAUAAAABMQEAAAAJ</t>
  </si>
  <si>
    <t>OTg3NDU0MDkwAwAAAAI2NAIAAAAENDE3NwQAAAABMAcAAAAJOS8yMy8yMDE5CAAAAAoxMi8zMS8yMDA3CQAAAAEwJX6qwzZA1wjX7+MUN0DXCCpDSVEuVFNFOjkwMDkuSVFfSU5DX1RBWF9QQVlfQ1VSUkVOVC5GWTIwMTIBAAAA4WUNAAIAAAAEMjY3NAEIAAAABQAAAAExAQAAAAoxNTU1NzA0NDg3AwAAAAI3OQIAAAAEMTA5NAQAAAABMAcAAAAJOS8yMy8yMDE5CAAAAAkzLzMxLzIwMTIJAAAAATDL+yDLNkDXCJmZjRM3QNcIJENJUS5UU0U6OTAwOC5JUV9DVVJSRU5UX1JBVElPLkZZMjAxMwEAAAC8Xg0AAgAAAAgwLjc1NTAxOQEIAAAABQAAAAExAQAAAAoxNjI1OTc1MjQ5AwAAAAI3OQIAAAAENDAzMAQAAAABMAcAAAAJOS8yMy8yMDE5CAAAAAkzLzMxLzIwMTMJAAAAATB8IRzFNkDXCC5BpxQ3QNcIJkNJUS5UU0U6OTAwOC5JUV9ORVRfREVCVF9JU1NVRUQuRlkyMDE3AQAAALxeDQACAAAABi0xMDcyMQEIAAAABQAAAAExAQAAAAoxODQ4ODc5NTM0AwAAAAI3OQIAAAAEMjAwMwQAAAABMAcAAAAJOS8yMy8yMDE5CAAAAAkzLzMxLzIwMTcJAAAAATAuC4TONkDXCFdp3RI3QNcIGUNJUS5UU0U6OTAwNS5JUV9BRS5GWTIwMTYBAAAAdlwNAAIAAAAFMTEwODABCAAAAAUAAAABMQEAAAAKMTc5ODg5NTAwNwMAAAACNzkCAAAABDEwMTYEAAAAATAHAAAACTkvMjMvMjAxOQgAAAAJMy8zMS8yMDE2CQAAAAEwNFZL</t>
  </si>
  <si>
    <t>zDZA1wjaYVMTN0DXCC1DSVEuVFNFOjkwMjQuSVFfQ0FTSF9DT05WRVJTSU9OLkZZMjAxNS4uLi5KUFkBAAAA+++kAQIAAAAJMjguNjc0NzY1AQgAAAAFAAAAATEBAAAACjE3NDQ5NDYzNDQDAAAAAjc5AgAAAAQ0MTg0BAAAAAEwBwAAAAk5LzIzLzIwMTkIAAAACTMvMzEvMjAxNQkAAAABMFjc+sI2QNcIH2PtFDdA1wgnQ0lRLlNFSEs6NjYuSVFfRUFSTklOR19DT19NQVJHSU4uRlkyMDE1AQAAALdaDQACAAAABzMxLjUwNTIBCAAAAAUAAAABMQEAAAAKMTgzNTI4ODg4MgMAAAACNjQCAAAABDQxODEEAAAAATAHAAAACTkvMjMvMjAxOQgAAAAKMTIvMzEvMjAxNQkAAAABMMHG58M2QNcIVd3XFDdA1wggQ0lRLlRTRTo5MDA1LklRX09USEVSX1JFVi5GWTIwMTMBAAAAdlwNAAMAAAAAAN0Rvcw2QNcIUNYpEzdA1wglQ0lRLlRTRTo5MDA4LklRX09USEVSX0NMX1NVUFBMLkZZMjAxNgEAAAC8Xg0AAgAAAAU3OTI2MQEIAAAABQAAAAExAQAAAAoxNzk4ODk1MDQ5AwAAAAI3OQIAAAAEMTA1NwQAAAABMAcAAAAJOS8yMy8yMDE5CAAAAAkzLzMxLzIwMTYJAAAAATCl5IPONkDXCFkFvxI3QNcIIENJUS5UU0U6OTAwOS5JUV9ESVZfU0hBUkUuRlkyMDE0AQAAAOFlDQACAAAAAjEyAQgAAAAFAAAAATEBAAAACjE2ODczNDI0NzkDAAAAAjc5AgAAAAQzMDU4BAAAAAEwBwAAAAk5LzIzLzIwMTkIAAAACTMvMzEvMjAxNAkA</t>
  </si>
  <si>
    <t>AAABMMIiIcs2QNcIXxmYEzdA1wgmQ0lRLlRTRTo5MDA5LklRX1BFUklPRExFTkdUSF9JUy5GWTIwMTQBAAAA4WUNAAEAAAACMTIABfCvyjZA1wjs0KoTN0DXCCJDSVEuU0VISzo2Ni5JUV9CRVRBXzVZUi4yMDA5LzEyLzMxAQAAALdaDQACAAAAETAuODg0MTY0ODE4MzQzODU5AHSzNOs2QNcIxbaIEjdA1wgnQ0lRLlNFSEs6NjYuSVFfQ1VSUkVOVF9QT1JUX0RFQlQuRlkyMDEzAQAAALdaDQACAAAAAzQ1OAEIAAAABQAAAAExAQAAAAoxNzI4NDU1NjQzAwAAAAI2NAIAAAAEMTI5NwQAAAABMAcAAAAJOS8yMy8yMDE5CAAAAAoxMi8zMS8yMDEzCQAAAAEwPy5HxzZA1wjV/jkUN0DXCCBDSVEuVFNFOjkwMDYuSVFfTklfTUFSR0lOLkZZMjAxMgEAAAC4bA0AAgAAAAYxLjM5NDMBCAAAAAUAAAABMQEAAAAKMTU1NjIwMDYxMgMAAAACNzkCAAAABDQwOTQEAAAAATAHAAAACTkvMjMvMjAxOQgAAAAJMy8zMS8yMDEyCQAAAAEwwq0YxTZA1wi/FKkUN0DXCBpDSVEuTllTRTpVTlAuSVFfTUFSS0VUQ0FQLgEAAAA+uwQAAgAAAA0xMTcyMTkuNjU5ODA1AQYAAAAFAAAAATEBAAAACjE5NzE3ODE1MDADAAAAAzE2MAIAAAAGMTAwMDU0BAAAAAEwBwAAAAk5LzIwLzIwMTl60972NkDXCHrT3vY2QNcIJkNJUS5UU0U6OTAwMy5JUV9FRkZFQ1RfVEFYX1JBVEUuRlkyMDE4AQAAAGNvDQACAAAABzM1LjA2MTcBCAAAAAUAAAAB</t>
  </si>
  <si>
    <t>MQEAAAAKMTg5NTE4MzkyMAMAAAACNzkCAAAABDQzNzYEAAAAATAHAAAACTkvMjMvMjAxOQgAAAAJMy8zMS8yMDE4CQAAAAEwMOhYyTZA1wgklegTN0DXCCBDSVEuVFNFOjkwMDUuSVFfVE9UQUxfUkVWLkZZMjAwNwEAAAB2XA0AAgAAAAcxMzgxOTc1AQgAAAAFAAAAATEBAAAACTY1NzQ0MTEzNwMAAAACNzkCAAAAAjI4BAAAAAEwBwAAAAk5LzIzLzIwMTkIAAAACTMvMzEvMjAwNwkAAAABMF2QT8E2QNcI+AnP5TZA1wgkQ0lRLlRTRTo5MDAzLklRX0NBU0hfSU5URVJFU1QuRlkyMDE3AQAAAGNvDQACAAAABDI5OTcBCAAAAAUAAAABMQEAAAAKMTg0OTAyNjc1NAMAAAACNzkCAAAABDMwMjgEAAAAATAHAAAACTkvMjMvMjAxOQgAAAAJMy8zMS8yMDE3CQAAAAEwMOhYyTZA1wgfkNITN0DXCCJDSVEuVFNFOjkwMDcuSVFfQVNTRVRfVFVSTlMuRlkyMDE3AQAAABVmDQACAAAACDAuNDEzODgzAQgAAAAFAAAAATEBAAAACjE4NDg4Nzk1NDMDAAAAAjc5AgAAAAQ0MTc3BAAAAAEwBwAAAAk5LzIzLzIwMTkIAAAACTMvMzEvMjAxNwkAAAABMMs3GMU2QNcI/LuAFDdA1wgfQ0lRLlRTWDpDTlIuSVFfRElWX1NIQVJFLkZZMjAwOQEAAAD8YgUAAgAAAAUwLjUwNQEIAAAABQAAAAExAQAAAAoxNDk0MDI1NjE2AwAAAAIyNwIAAAAEMzA1OAQAAAABMAcAAAAJOS8yMy8yMDE5CAAAAAoxMi8zMS8yMDA5CQAAAAEwJQY8yDZA</t>
  </si>
  <si>
    <t>1wjBhdYTN0DXCB1DSVEuVFNFOjkwMDMuSVFfUkRfRVhQLkZZMjAxNgEAAABjbw0AAwAAAAAAWXNYyTZA1wiHI/YTN0DXCCJDSVEuVFNFOjkwMDguSVFfTEVWRVJFRF9GQ0YuRlkyMDEzAQAAALxeDQACAAAACi0zOTc3My4zNzUBCAAAAAUAAAABMQEAAAAKMTYyNTk3NTI0OQMAAAACNzkCAAAABDQ0MjIEAAAAATAHAAAACTkvMjMvMjAxOQgAAAAJMy8zMS8yMDEzCQAAAAEwopkxzzZA1wgEEsoSN0DXCCVDSVEuVFNFOjkwMDYuSVFfT1RIRVJfT1BFUl9BQ1QuRlkyMDA5AQAAALhsDQACAAAABS00NTM0AQgAAAAFAAAAATEBAAAACjEzOTM4Nzc4NjIDAAAAAjc5AgAAAAQyMDQ3BAAAAAEwBwAAAAk5LzIzLzIwMTkIAAAACTMvMzEvMjAwOQkAAAABMH1uas02QNcIl9MGEzdA1wgcQ0lRLlRTRTo5MDAzLklRX0VCSVRBLkZZMjAxMQEAAABjbw0AAgAAAAUxNjcwNgEIAAAABQAAAAExAQAAAAoxNDYyNzEyNDI1AwAAAAI3OQIAAAAGMTAwNjg5BAAAAAEwBwAAAAk5LzIzLzIwMTkIAAAACTMvMzEvMjAxMQkAAAABMOsFjck2QNcIYFuVEzdA1wgeQ0lRLlRTRTo5MDA5LklRX1dJUF9JTlYuRlkyMDA4AQAAAOFlDQACAAAABDE5NDEBCAAAAAUAAAABMQEAAAAKMTA2NTU1NTQxMgMAAAACNzkCAAAABDMyMTkEAAAAATAHAAAACTkvMjMvMjAxOQgAAAAJMy8zMS8yMDA4CQAAAAEws2AgyzZA1whjdWITN0DXCB9DSVEuVFNF</t>
  </si>
  <si>
    <t>OjkwMDkuSVFfVE9UQUxfQ0EuRlkyMDEzAQAAAOFlDQACAAAABTg3OTg2AQgAAAAFAAAAATEBAAAACjE2MjU5NzUxOTEDAAAAAjc5AgAAAAQxMDA4BAAAAAEwBwAAAAk5LzIzLzIwMTkIAAAACTMvMzEvMjAxMwkAAAABMMIiIcs2QNcIZKa7EzdA1wgiQ0lRLlNFSEs6NjYuSVFfUEVfRVhDTC4uMjAwOS8wMy8zMQEAAAC3Wg0AAgAAAAkxMi42ODAyNzIBBwAAAAUAAAABMQEAAAAJODAzMjU4OTU3AwAAAAEwAgAAAAYxMDAwMjcEAAAAATAHAAAACTMvMzEvMjAwOQgAAAAJMy8zMS8yMDA5ehWv6jZA1wgGm5kSN0DXCBxDSVEuVFNFOjkwNDUuSVFfREFfQ0YuRlkyMDE1AQAAAERdDQACAAAABTE3MzQ5AQgAAAAFAAAAATEBAAAACjE3NDM1MTkyOTkDAAAAAjc5AgAAAAQyMTYwBAAAAAEwBwAAAAk5LzIzLzIwMTkIAAAACTMvMzEvMjAxNQkAAAABMBVW6Mk2QNcIlT+mEzdA1wgiQ0lRLlRTRTo5MDA5LklRX0VCSVRfTUFSR0lOLkZZMjAxOQEAAADhZQ0AAgAAAAcxMi4wODUxAQgAAAAFAAAAATEBAAAACjE5NzAwNTEzNDUDAAAAAjc5AgAAAAQ0MDUzBAAAAAEwBwAAAAk5LzIzLzIwMTkIAAAACTMvMzEvMjAxOQkAAAABMAw9IcQ2QNcIYYi3FDdA1wglQ0lRLlRTRTo5MDA4LklRX0RJTFVUX0VQU19JTkNMLkZZMjAxOAEAAAC8Xg0AAgAAAAoxOTUuNzA1NDA1AQgAAAAFAAAAATEBAAAACjE4OTUwMDE5NzIDAAAAAjc5</t>
  </si>
  <si>
    <t>AgAAAAE4BAAAAAEwBwAAAAk5LzIzLzIwMTkIAAAACTMvMzEvMjAxOAkAAAABMC4LhM42QNcIsL7LEjdA1wglQ0lRLlRTRTo5MDA3LklRX0dBSU5fSU5WRVNUX0NGLkZZMjAwOAEAAAAVZg0AAgAAAAUtMzYwMAEIAAAABQAAAAExAQAAAAoxMDYyNzUwNzY1AwAAAAI3OQIAAAAEMjA5MAQAAAABMAcAAAAJOS8yMy8yMDE5CAAAAAkzLzMxLzIwMDgJAAAAATBBzSnONkDXCDF63hI3QNcIKUNJUS5UU0U6OTAwNS5JUV9JTlZFU1RfU0VDVVJJVFlfQ0YuRlkyMDA5AQAAAHZcDQACAAAABS0xODk3AQgAAAAFAAAAATEBAAAACjEzODY5MzQ0OTIDAAAAAjc5AgAAAAQyMDI3BAAAAAEwBwAAAAk5LzIzLzIwMTkIAAAACTMvMzEvMjAwOQkAAAABMP2cvMw2QNcIo9sgEzdA1wgbQ0lRLlRTRTo5MDI0LklRX0NPR1MuRlkyMDExAQAAAPvvpAEDAAAAAAC8e7PLNkDXCCSfcxM3QNcII0NJUS5UU0U6OTAwNS5JUV9JTlRFUkVTVF9FWFAuRlkyMDAxAQAAAHZcDQACAAAABi0zODg3MwEIAAAABQAAAAExAQAAAAg1NDQwMTY4NQMAAAACNzkCAAAAAjgyBAAAAAEwBwAAAAk5LzIzLzIwMTkIAAAACTMvMzEvMjAwMQkAAAABMBm3T8E2QNcInD3d5TZA1wgmQ0lRLlRTRTo5MDA1LklRX0lOVkVOVE9SWV9UVVJOUy5GWTIwMTQBAAAAdlwNAAIAAAAJMTAuNjE4Nzc2AQgAAAAFAAAAATEBAAAACjE2ODczNDMwNTUDAAAAAjc5AgAAAAQ0</t>
  </si>
  <si>
    <t>MDgyBAAAAAEwBwAAAAk5LzIzLzIwMTkIAAAACTMvMzEvMjAxNAkAAAABMNJz5sQ2QNcIKdLAFDdA1wgfQ0lRLlRTRTo5MDA4LklRX05FVF9ERUJULkZZMjAwOQEAAAC8Xg0AAgAAAAYyMzQ3NDIBCAAAAAUAAAABMQEAAAAKMTM4MjY2MTM1MAMAAAACNzkCAAAABDQzNjQEAAAAATAHAAAACTkvMjMvMjAxOQgAAAAJMy8zMS8yMDA5CQAAAAEwtKQtzzZA1whrJcISN0DXCBtDSVEuVFNFOjkwMDkuSVFfTEFORC5GWTIwMTgBAAAA4WUNAAMAAAAAAHR2sco2QNcI93q9EzdA1wgpQ0lRLlRTRTo5MDA4LklRX09USEVSX05PTl9PUEVSX0VYUC5GWTIwMDEBAAAAvF4NAAIAAAAENzAwNQEIAAAABQAAAAExAQAAAAg1NDQxMTIyNQMAAAACNzkCAAAAAzM3MQQAAAABMAcAAAAJOS8yMy8yMDE5CAAAAAkzLzMxLzIwMDEJAAAAATBLKvvCNkDXCBeL0uU2QNcIKUNJUS5UU0U6OTAyNC5JUV9ERUJUX0VRVUlWX05FVF9QQk8uRlkyMDA5AQAAAPvvpAEDAAAAAADHVLPLNkDXCPhiTBM3QNcIJUNJUS5UU0U6OTAyNC5JUV9TVF9ERUJUX1JFUEFJRC5GWTIwMTkBAAAA+++kAQIAAAAFLTE4NDUBCAAAAAUAAAABMQEAAAAKMTk2OTMwNDE5MQMAAAACNzkCAAAABDIwNDQEAAAAATAHAAAACTkvMjMvMjAxOQgAAAAJMy8zMS8yMDE5CQAAAAEw2micyzZA1wghJ2ITN0DXCChDSVEuVFNFOjkwMDYuSVFfRUFSTklOR19DT19NQVJHSU4u</t>
  </si>
  <si>
    <t>RlkyMDE1AQAAALhsDQACAAAABjMuNDA1NgEIAAAABQAAAAExAQAAAAoxNzQ1OTE2NDkzAwAAAAI3OQIAAAAENDE4MQQAAAABMAcAAAAJOS8yMy8yMDE5CAAAAAkzLzMxLzIwMTUJAAAAATB81BjFNkDXCMDRlhQ3QNcIKkNJUS5UU0U6OTA0NS5JUV9URVZfRUJJVERBLjIwMDAuMjAwNy8wMy8zMQEAAABEXQ0AAgAAAAkxNS43NzU2MjMBBwAAAAUAAAABMQEAAAAKMTQyMjY5NjMzNwMAAAABMAIAAAAGMTAwMDMwBAAAAAEwBwAAAAkzLzMwLzIwMDcIAAAACTMvMzAvMjAwN4Ogruo2QNcIr0aiEjdA1wgbQ0lRLk5ZU0U6TlNDLklRX0VCSVQuRlkyMDE2AQAAAKx1BAACAAAABDMwNzQBCAAAAAUAAAABMQEAAAAKMTk0NDIwMTAwNAMAAAADMTYwAgAAAAM0MDAEAAAAATAHAAAACTkvMjMvMjAxOQgAAAAKMTIvMzEvMjAxNgkAAAABMGffIcY2QNcIq5Z4FDdA1wgjQ0lRLlRTRTo5MDA5LklRX0VCSVRBX01BUkdJTi5GWTIwMTUBAAAA4WUNAAIAAAAGOS43MTU0AQgAAAAFAAAAATEBAAAACjE3NDUzNzg0NDYDAAAAAjc5AgAAAAQ0NDE5BAAAAAEwBwAAAAk5LzIzLzIwMTkIAAAACTMvMzEvMjAxNQkAAAABMGv558Q2QNcIFGK8FDdA1wgaQ0lRLlRTRTo5MDA5LklRX1JFVi5GWTIwMTUBAAAA4WUNAAIAAAAGMjQ5MDE2AQgAAAAFAAAAATEBAAAACjE3NDUzNzg0NDYDAAAAAjc5AgAAAAMxMTIEAAAAATAHAAAACTkvMjMv</t>
  </si>
  <si>
    <t>MjAxOQgAAAAJMy8zMS8yMDE1CQAAAAEwBfCvyjZA1wgdgo4TN0DXCCVDSVEuVFNFOjkwMDguSVFfQkFTSUNfRVBTX0VYQ0wuRlkyMDEyAQAAALxeDQACAAAACjEwMS43NDMzNzcBCAAAAAUAAAABMQEAAAAKMTU1NTcwNDQ4NAMAAAACNzkCAAAABDMwNjQEAAAAATAHAAAACTkvMjMvMjAxOQgAAAAJMy8zMS8yMDEyCQAAAAEwuUsxzzZA1wg3VNUSN0DXCCVDSVEuU0VISzo2Ni5JUV9PVEhFUl9MVF9BU1NFVFMuRlkyMDEzAQAAALdaDQACAAAABTYxODg1AQgAAAAFAAAAATEBAAAACjE3Mjg0NTU2NDMDAAAAAjY0AgAAAAQxMDYwBAAAAAEwBwAAAAk5LzIzLzIwMTkIAAAACjEyLzMxLzIwMTMJAAAAATA/LkfHNkDXCCtBGhQ3QNcIJkNJUS5UU0U6OTA0NS5JUV9GSUxJTkdfQ1VSUkVOQ1kuRlkyMDE5AQAAAERdDQADAAAAA0pQWQAFpOjJNkDXCApdixM3QNcIKENJUS5UU0U6OTA0NS5JUV9UT1RBTF9ERUJULkZZMjAxNS4uLi5KUFkBAAAARF0NAAIAAAAGMzEwOTkzAQgAAAAFAAAAATEBAAAACjE3NDM1MTkyOTkDAAAAAjc5AgAAAAQ0MTczBAAAAAEwBwAAAAk5LzIzLzIwMTkIAAAACTMvMzEvMjAxNQkAAAABMIy1+sI2QNcIkET7FDdA1wgkQ0lRLlNFSEs6NjYuSVFfREFZU19TQUxFU19PVVQuRlkyMDE1AQAAALdaDQACAAAACDMyLjQzNzU1AQgAAAAFAAAAATEBAAAACjE4MzUyODg4ODIDAAAAAjY0AgAAAAQ0</t>
  </si>
  <si>
    <t>MDQyBAAAAAEwBwAAAAk5LzIzLzIwMTkIAAAACjEyLzMxLzIwMTUJAAAAATDBxufDNkDXCB6ezxQ3QNcIJUNJUS5UU0U6OTAwNy5JUV9ESUxVVF9FUFNfRVhDTC5GWTIwMTkBAAAAFWYNAAIAAAAJOTAuMTA0MTMyAQgAAAAFAAAAATEBAAAACjE5NzAwNTE0NzkDAAAAAjc5AgAAAAMxNDIEAAAAATAHAAAACTkvMjMvMjAxOQgAAAAJMy8zMS8yMDE5CQAAAAEwfn4LzjZA1wjUEQYTN0DXCBtDSVEuVFNFOjkwMDUuSVFfTEFORC5GWTIwMTUBAAAAdlwNAAMAAAAAAKPQScw2QNcIaoEdEzdA1wglQ0lRLlRTRTo5MDA1LklRX09USEVSX0NBX1NVUFBMLkZZMjAxNQEAAAB2XA0AAgAAAAUzMTUxOAEIAAAABQAAAAExAQAAAAoxNzQ1Mzc4NDQyAwAAAAI3OQIAAAAEMTA1NQQAAAABMAcAAAAJOS8yMy8yMDE5CAAAAAkzLzMxLzIwMTUJAAAAATC0qUnMNkDXCLXmKhM3QNcIJkNJUS5UU0U6OTAyNC5JUV9ERUZfVEFYX0xJQUJfTFQuRlkyMDEzAQAAAPvvpAECAAAABjEzODc0NgEIAAAABQAAAAExAQAAAAoxNjc4MTg3MzU1AwAAAAI3OQIAAAAEMTAyNwQAAAABMAcAAAAJOS8yMy8yMDE5CAAAAAkzLzMxLzIwMTMJAAAAATCiybPLNkDXCIV+QhM3QNcIL0NJUS5UU0U6OTAwNi5JUV9DVVNUT01fQkVUQS4tMTA0Vy4uLl5OMjI1LkpQWS5IAQAAALhsDQACAAAAETAuNzU5MDQ5NzQwNjM0OTcyAKDInOs2QNcIoMic6zZA1wgg</t>
  </si>
  <si>
    <t>Q0lRLlRTRTo5MDA1LklRX01BQ0hJTkVSWS5GWTIwMTMBAAAAdlwNAAMAAAAAAN0Rvcw2QNcIH6gIEzdA1wgZQ0lRLlRTRTo5MDI0LklRX0dQLkZZMjAxMAEAAAD776QBAwAAAAAAvHuzyzZA1whVNlUTN0DXCCNDSVEuTllTRTpOU0MuSVFfSU5URVJFU1RfRVhQLkZZMjAxNgEAAACsdQQAAgAAAAQtNTYzAQgAAAAFAAAAATEBAAAACjE5NDQyMDEwMDQDAAAAAzE2MAIAAAACODIEAAAAATAHAAAACTkvMjMvMjAxOQgAAAAKMTIvMzEvMjAxNgkAAAABMGffIcY2QNcIaNdzFDdA1wgjQ0lRLlRTRTo5MDA2LklRX09USEVSX0VRVUlUWS5GWTIwMTABAAAAuGwNAAIAAAADOTM4AQgAAAAFAAAAATEBAAAACjEzOTM4NzcwNDYDAAAAAjc5AgAAAAQxMDI4BAAAAAEwBwAAAAk5LzIzLzIwMTkIAAAACTMvMzEvMjAxMAkAAAABMHKVas02QNcIGOoTEzdA1wgzQ0lRLlRTRTo5MDA4LklRX0NIQU5HRV9PVEhFUl9ORVRfT1BFUl9BU1NFVFMuRlkyMDEzAQAAALxeDQACAAAABi0zNTM5MQEIAAAABQAAAAExAQAAAAoxNjI1OTc1MjQ5AwAAAAI3OQIAAAAEMjA0NQQAAAABMAcAAAAJOS8yMy8yMDE5CAAAAAkzLzMxLzIwMTMJAAAAATCimTHPNkDXCBkC0BI3QNcIJENJUS5UU0U6OTAwNi5JUV9FQklUREFfTUFSR0lOLkZZMjAwOAEAAAC4bA0AAgAAAAcxOS44NzIxAQgAAAAFAAAAATEBAAAACjEwNjc2MDkxMjQDAAAAAjc5AgAA</t>
  </si>
  <si>
    <t>AAQ0MDQ3BAAAAAEwBwAAAAk5LzIzLzIwMTkIAAAACTMvMzEvMjAwOAkAAAABMOdeGMU2QNcI5ZaAFDdA1wgjQ0lRLlRTRTo5MDA5LklRX0JBU0lDX1dFSUdIVC5GWTIwMTcBAAAA4WUNAAIAAAAGMTY5LjI4AHR2sco2QNcIHZOrEzdA1wgfQ0lRLlRTRTo5MDI0LklRX0FSX1RVUk5TLkZZMjAxMwEAAAD776QBAgAAAAkxMC44Nzk3OTkBCAAAAAUAAAABMQEAAAAKMTY3ODE4NzM1NQMAAAACNzkCAAAABDQwMDEEAAAAATAHAAAACTkvMjMvMjAxOQgAAAAJMy8zMS8yMDEzCQAAAAEwp13nxDZA1wgbmpwUN0DXCCFDSVEuTllTRTpVTlAuSVFfTklfQ09NUEFOWS5GWTIwMTMBAAAAPrsEAAIAAAAENDM4OAEIAAAABQAAAAExAQAAAAoxNzc0OTYzMDAzAwAAAAMxNjACAAAABTQxNTcxBAAAAAEwBwAAAAk5LzIzLzIwMTkIAAAACjEyLzMxLzIwMTMJAAAAATDVDH3INkDXCHwt6xM3QNcIGkNJUS5OWVNFOlVOUC5JUV9TR0EuRlkyMDE3AQAAAD67BAACAAAAAy0yNAEIAAAABQAAAAExAQAAAAoxOTQ0MjE2MDU2AwAAAAMxNjACAAAAAjIzBAAAAAEwBwAAAAk5LzIzLzIwMTkIAAAACjEyLzMxLzIwMTcJAAAAATAZt0/BNkDXCNnOveU2QNcIKUNJUS5TRUhLOjY2LklRX1RPVEFMX0VRVUlUWS5GWTIwMTguLi4uSlBZAQAAALdaDQACAAAADjI1MzA0MjcuNjAxMTI5AQgAAAAFAAAAATEBAAAACjE5NTM4MzUxODUDAAAAAjc5</t>
  </si>
  <si>
    <t>AgAAAAQxMjc1BAAAAAEwBwAAAAk5LzIzLzIwMTkIAAAACjEyLzMxLzIwMTgJAAAAATCMtfrCNkDXCC8B9xQ3QNcIIENJUS5TRUhLOjY2LklRX05FVF9DSEFOR0UuRlkyMDE4AQAAALdaDQACAAAABS01MDc0AQgAAAAFAAAAATEBAAAACjE5NTM4MzUxODUDAAAAAjY0AgAAAAQyMDkzBAAAAAEwBwAAAAk5LzIzLzIwMTkIAAAACjEyLzMxLzIwMTgJAAAAATAZtBbHNkDXCAAcTxQ3QNcIJENJUS5OWVNFOk5TQy5JUV9DT01NT05fRElWX0NGLkZZMjAxMQEAAACsdQQAAgAAAAQtNTc2AQgAAAAFAAAAATEBAAAACjE2NTgzMTU2NzcDAAAAAzE2MAIAAAAEMjA3NAQAAAABMAcAAAAJOS8yMy8yMDE5CAAAAAoxMi8zMS8yMDExCQAAAAEwDJQ/xjZA1wiCRmEUN0DXCCpDSVEuVFNFOjkwMDMuSVFfSU5DX1RBWF9QQVlfQ1VSUkVOVC5GWTIwMTkBAAAAY28NAAIAAAAENDMxOAEIAAAABQAAAAExAQAAAAoxOTcwMjEzMDQ4AwAAAAI3OQIAAAAEMTA5NAQAAAABMAcAAAAJOS8yMy8yMDE5CAAAAAkzLzMxLzIwMTkJAAAAATAmD1nJNkDXCNdIuhM3QNcIJUNJUS5OWVNFOlVOUC5JUV9TVF9ERUJUX1JFUEFJRC5GWTIwMTMBAAAAPrsEAAMAAAAAANUMfcg2QNcIHqbYEzdA1wgmQ0lRLlRTRTo5MDAzLklRX1BFUklPRExFTkdUSF9JUy5GWTIwMTcBAAAAY28NAAEAAAACMTIAMOhYyTZA1whscO8TN0DXCCBDSVEuTllTRTpVTlAu</t>
  </si>
  <si>
    <t>SVFfUkRfRVhQX0ZOLkZZMjAxOAEAAAA+uwQAAwAAAAAAOWtpyDZA1wgGPuwTN0DXCCpDSVEuVFNYOkNOUi5JUV9SRVRVUk5fQ09NTU9OX0VRVUlUWS5GWTIwMTABAAAA/GIFAAIAAAAHMTguNjg4MQEIAAAABQAAAAExAQAAAAoxNTg1OTUyNTEyAwAAAAIyNwIAAAAFMzMzMjAEAAAAATAHAAAACTkvMjMvMjAxOQgAAAAKMTIvMzEvMjAxMAkAAAABMDBXqsM2QNcIvaLWFDdA1wgbQ0lRLlRTRTo5MDA3LklRX0FQSUMuRlkyMDEwAQAAABVmDQACAAAABTU4NTcyAQgAAAAFAAAAATEBAAAACjEzODY3MjQ0ODIDAAAAAjc5AgAAAAQxMDg0BAAAAAEwBwAAAAk5LzIzLzIwMTkIAAAACTMvMzEvMjAxMAkAAAABMDwbKs42QNcIrY70EjdA1wgtQ0lRLlRTWDpDTlIuSVFfVE9UQUxfREVCVF9FQklUREFfQ0FQRVguRlkyMDE0AQAAAPxiBQACAAAACDIuNDc5MTIzAQgAAAAFAAAAATEBAAAACjE4MjYyMTcwMzADAAAAAjI3AgAAAAUyMzMxMwQAAAABMAcAAAAJOS8yMy8yMDE5CAAAAAoxMi8zMS8yMDE0CQAAAAEwJX6qwzZA1wh1KdwUN0DXCCdDSVEuVFNFOjkwMDcuSVFfQ0FTSF9PUEVSLkZZMjAwOS4uLi5KUFkBAAAAFWYNAAIAAAAFNDk1MzcBCAAAAAUAAAABMQEAAAAKMTM4NjcyMzgxOQMAAAACNzkCAAAABDIwMDYEAAAAATAHAAAACTkvMjMvMjAxOQgAAAAJMy8zMS8yMDA5CQAAAAEwUgP7wjZA1wh/m/cUN0DXCClD</t>
  </si>
  <si>
    <t>SVEuVFNFOjkwNDUuSVFfVE9UQUxfREVCVF9DQVBJVEFMLkZZMjAwOAEAAABEXQ0AAgAAAAc2NS41Njc5AQgAAAAFAAAAATEBAAAACjEwNjc2MTI1ODQDAAAAAjc5AgAAAAQ0MTg2BAAAAAEwBwAAAAk5LzIzLzIwMTkIAAAACTMvMzEvMjAwOAkAAAABMAw9IcQ2QNcIFsXPFDdA1wgfQ0lRLk5ZU0U6VU5QLklRX0VCSVRfSU5ULkZZMjAwOQEAAAA+uwQAAgAAAAg1LjYzMTY2NgEIAAAABQAAAAExAQAAAAoxNDkzNzk5MTc0AwAAAAMxNjACAAAABDQxODkEAAAAATAHAAAACTkvMjMvMjAxOQgAAAAKMTIvMzEvMjAwOQkAAAABMEwJqsM2QNcIkMHRFDdA1wggQ0lRLlRTRTo5MDA5LklRX0JVSUxESU5HUy5GWTIwMDgBAAAA4WUNAAMAAAAAALNgIMs2QNcIOZR3EzdA1wgcQ0lRLlRTWDpDTlIuSVFfRUJJVERBLkZZMjAxMwEAAAD8YgUAAgAAAAQ0ODUzAQgAAAAFAAAAATEBAAAACjE3NzQyOTY5NzQDAAAAAjI3AgAAAAQ0MDUxBAAAAAEwBwAAAAk5LzIzLzIwMTkIAAAACjEyLzMxLzIwMTMJAAAAATCzyDzINkDXCMUCGxQ3QNcIIUNJUS5UU1g6Q05SLklRX0dBSU5fQVNTRVRTLkZZMjAxMgEAAAD8YgUAAgAAAAMzMDEBCAAAAAUAAAABMQEAAAAKMTcxNzMxNTc4MwMAAAACMjcCAAAAAjU2BAAAAAEwBwAAAAk5LzIzLzIwMTkIAAAACjEyLzMxLzIwMTIJAAAAATC7oTzINkDXCPSYFhQ3QNcIHkNJUS5UU1g6Q05SLklR</t>
  </si>
  <si>
    <t>X1RPVEFMX0NBLkZZMjAxNgEAAAD8YgUAAgAAAAQyMTA3AQgAAAAFAAAAATEBAAAACjE5NDM1MjUwOTQDAAAAAjI3AgAAAAQxMDA4BAAAAAEwBwAAAAk5LzIzLzIwMTkIAAAACjEyLzMxLzIwMTYJAAAAATAPvmHHNkDXCOjaABQ3QNcIJUNJUS5UU0U6OTAwOS5JUV9MVF9ERUJUX0lTU1VFRC5GWTIwMTMBAAAA4WUNAAIAAAAFMjIwOTABCAAAAAUAAAABMQEAAAAKMTYyNTk3NTE5MQMAAAACNzkCAAAABDIwMzQEAAAAATAHAAAACTkvMjMvMjAxOQgAAAAJMy8zMS8yMDEzCQAAAAEwwiIhyzZA1whngqoTN0DXCCZDSVEuVFNFOjkwMDUuSVFfREVGX1RBWF9MSUFCX0xULkZZMjAwOQEAAAB2XA0AAgAAAAU1MDMwOQEIAAAABQAAAAExAQAAAAoxMzg2OTM0NDkyAwAAAAI3OQIAAAAEMTAyNwQAAAABMAcAAAAJOS8yMy8yMDE5CAAAAAkzLzMxLzIwMDkJAAAAATD9nLzMNkDXCG0lPxM3QNcIIENJUS5UU0U6OTAwOS5JUV9DQVNIX09QRVIuRlkyMDE3AQAAAOFlDQACAAAABTQ1MTMzAQgAAAAFAAAAATEBAAAACjE4NDg4Nzk1NzMDAAAAAjc5AgAAAAQyMDA2BAAAAAEwBwAAAAk5LzIzLzIwMTkIAAAACTMvMzEvMjAxNwkAAAABMHR2sco2QNcINAiGEzdA1wgcQ0lRLlNFSEs6NjYuSVFfRUJJVERBLkZZMjAwOAEAAAC3Wg0AAgAAAAUxNDAzMQEIAAAABQAAAAExAQAAAAoxMzU1ODg2MDc3AwAAAAI2NAIAAAAENDA1MQQA</t>
  </si>
  <si>
    <t>AAABMAcAAAAJOS8yMy8yMDE5CAAAAAoxMi8zMS8yMDA4CQAAAAEwI5NGxzZA1wheDjQUN0DXCCRDSVEuVFNFOjkwMDYuSVFfSU5DX0VRVUlUWV9DRi5GWTIwMTQBAAAAuGwNAAIAAAAELTg4MAEIAAAABQAAAAExAQAAAAoxNjg3MzQzMTIyAwAAAAI3OQIAAAAEMjA4NgQAAAABMAcAAAAJOS8yMy8yMDE5CAAAAAkzLzMxLzIwMTQJAAAAATCmkNfMNkDXCFsN8xI3QNcIIkNJUS5UU0U6OTAwNi5JUV9RVUlDS19SQVRJTy5GWTIwMTcBAAAAuGwNAAIAAAAIMC4zMDQ2ODEBCAAAAAUAAAABMQEAAAAKMTg0ODg3OTU2OQMAAAACNzkCAAAABDQxMjEEAAAAATAHAAAACTkvMjMvMjAxOQgAAAAJMy8zMS8yMDE3CQAAAAEwfNQYxTZA1wjug6QUN0DXCBtDSVEuVFNFOjkwMDUuSVFfQVBJQy5GWTIwMTQBAAAAdlwNAAIAAAAGMTQwNzkzAQgAAAAFAAAAATEBAAAACjE2ODczNDMwNTUDAAAAAjc5AgAAAAQxMDg0BAAAAAEwBwAAAAk5LzIzLzIwMTkIAAAACTMvMzEvMjAxNAkAAAABMLSCScw2QNcI828VEzdA1wglQ0lRLlRTRTo5MDA4LklRX0xUX0RFQlRfUkVQQUlELkZZMjAxNgEAAAC8Xg0AAgAAAAYtMTI3NDkBCAAAAAUAAAABMQEAAAAKMTc5ODg5NTA0OQMAAAACNzkCAAAABDIwMzYEAAAAATAHAAAACTkvMjMvMjAxOQgAAAAJMy8zMS8yMDE2CQAAAAEwpeSDzjZA1wiNv+ISN0DXCB9DSVEuVFNFOjkwMDUuSVFfQlZf</t>
  </si>
  <si>
    <t>U0hBUkUuRlkyMDE0AQAAAHZcDQACAAAACjgxNC4xNTk1MTcBCAAAAAUAAAABMQEAAAAKMTY4NzM0MzA1NQMAAAACNzkCAAAABDQwMjAEAAAAATAHAAAACTkvMjMvMjAxOQgAAAAJMy8zMS8yMDE0CQAAAAEwtIJJzDZA1whMmOgSN0DXCB9DSVEuVFNFOjkwMDYuSVFfT1BFUl9JTkMuRlkyMDE5AQAAALhsDQACAAAABTQwMTQ4AQgAAAAFAAAAATEBAAAACjE5NzAwNTE1NDgDAAAAAjc5AgAAAAIyMQQAAAABMAcAAAAJOS8yMy8yMDE5CAAAAAkzLzMxLzIwMTkJAAAAATCEK9jMNkDXCPmcGhM3QNcIJENJUS5UU0U6OTAwNi5JUV9FUVVJVFlfTUVUSE9ELkZZMjAxMgEAAAC4bA0AAwAAAAAAWeNqzTZA1wiMLRgTN0DXCCVDSVEuVFNFOjkwMDguSVFfRElMVVRfRVBTX0VYQ0wuRlkyMDE2AQAAALxeDQACAAAACjE1OS40MjE0MDUBCAAAAAUAAAABMQEAAAAKMTc5ODg5NTA0OQMAAAACNzkCAAAAAzE0MgQAAAABMAcAAAAJOS8yMy8yMDE5CAAAAAkzLzMxLzIwMTYJAAAAATCl5IPONkDXCFqkthI3QNcIJUNJUS5UU0U6OTAwOC5JUV9HV19JTlRBTl9BTU9SVC5GWTIwMTMBAAAAvF4NAAIAAAADNDA0AQgAAAAFAAAAATEBAAAACjE2MjU5NzUyNDkDAAAAAjc5AgAAAAIzMQQAAAABMAcAAAAJOS8yMy8yMDE5CAAAAAkzLzMxLzIwMTMJAAAAATCwcjHPNkDXCB2i1RI3QNcIKENJUS5UU0U6OTAyNC5JUV9UT1RBTF9ERUJU</t>
  </si>
  <si>
    <t>X0VCSVREQS5GWTIwMTEBAAAA+++kAQMAAAAAAKdd58Q2QNcIXyq7FDdA1wgnQ0lRLk5ZU0U6TlNDLklRX0VCSVREQV9DQVBFWF9JTlQuRlkyMDE3AQAAAKx1BAACAAAACDUuMzEyNzI3AQgAAAAFAAAAATEBAAAACjE5NDQyMDEwMTYDAAAAAzE2MAIAAAAENDE5MQQAAAABMAcAAAAJOS8yMy8yMDE5CAAAAAoxMi8zMS8yMDE3CQAAAAEwZjzowzZA1wjHb/AUN0DXCCFDSVEuTllTRTpVTlAuSVFfVE9UQUxfREVCVC5GWTIwMDUBAAAAPrsEAAIAAAAENzQxNgEIAAAABQAAAAExAQAAAAk2NDY2NDUwMjEDAAAAAzE2MAIAAAAENDE3MwQAAAABMAcAAAAJOS8yMy8yMDE5CAAAAAoxMi8zMS8yMDA1CQAAAAEw9OiewTZA1wjKetzlNkDXCB9DSVEuVFNFOjkwMjQuSVFfT1BFUl9JTkMuRlkyMDE3AQAAAPvvpAECAAAABTYyNDU4AQgAAAAFAAAAATEBAAAACjE4NDc5MTIzNjYDAAAAAjc5AgAAAAIyMQQAAAABMAcAAAAJOS8yMy8yMDE5CAAAAAkzLzMxLzIwMTcJAAAAATD4GpzLNkDXCNHLfxM3QNcIIENJUS5UU0U6OTAwNi5JUV9SRF9FWFBfRk4uRlkyMDA5AQAAALhsDQADAAAAAAB9bmrNNkDXCEKWABM3QNcIIkNJUS5UU0U6OTAwMy5JUV9HQUlOX0FTU0VUUy5GWTIwMTQBAAAAY28NAAIAAAAELTY4MwEIAAAABQAAAAExAQAAAAoxNjg3MzQyNDM2AwAAAAI3OQIAAAACNTYEAAAAATAHAAAACTkvMjMvMjAxOQgAAAAJ</t>
  </si>
  <si>
    <t>My8zMS8yMDE0CQAAAAEw11ONyTZA1wgMEu4TN0DXCDNDSVEuVFNYOkNOUi5JUV9UT1RBTF9PVVRTVEFORElOR19GSUxJTkdfREFURS5GWTIwMTgBAAAA/GIFAAIAAAAFNzIzLjkBBAAAAAUAAAABNQEAAAAKMTk0MzUyNTA5OAIAAAAFMjQxNTMGAAAAATBn5GHHNkDXCPhO7RM3QNcIIUNJUS5TRUhLOjY2LklRX0NBU0hfSU5WRVNULkZZMjAxNgEAAAC3Wg0AAgAAAAYtMTcxMTgBCAAAAAUAAAABMQEAAAAKMTg4MjM4NTgwOQMAAAACNjQCAAAABDIwMDUEAAAAATAHAAAACTkvMjMvMjAxOQgAAAAKMTIvMzEvMjAxNgkAAAABMEBlFsc2QNcIWlxMFDdA1wggQ0lRLlNFSEs6NjYuSVFfT1RIRVJfT1BFUi5GWTIwMTYBAAAAt1oNAAIAAAAEMTc5NAEIAAAABQAAAAExAQAAAAoxODgyMzg1ODA5AwAAAAI2NAIAAAADMjYwBAAAAAEwBwAAAAk5LzIzLzIwMTkIAAAACjEyLzMxLzIwMTYJAAAAATBFPhbHNkDXCIIPTBQ3QNcIIkNJUS5UU0U6OTAwOC5JUV9HQUlOX0lOVkVTVC5GWTIwMTMBAAAAvF4NAAMAAAAAALByMc82QNcIrvO9EjdA1wgkQ0lRLlRTRTo5MDA1LklRX0NPTU1PTl9ESVZfQ0YuRlkyMDA4AQAAAHZcDQACAAAABS03MzE1AQgAAAAFAAAAATEBAAAACjEwNjExOTQ0OTADAAAAAjc5AgAAAAQyMDc0BAAAAAEwBwAAAAk5LzIzLzIwMTkIAAAACTMvMzEvMjAwOAkAAAABMHB1vMw2QNcI0o0gEzdA1wgjQ0lR</t>
  </si>
  <si>
    <t>LlRTRTo5MDA5LklRX0lOVEVSRVNUX0VYUC5GWTIwMTkBAAAA4WUNAAIAAAAFLTI0OTIBCAAAAAUAAAABMQEAAAAKMTk3MDA1MTM0NQMAAAACNzkCAAAAAjgyBAAAAAEwBwAAAAk5LzIzLzIwMTkIAAAACTMvMzEvMjAxOQkAAAABMGydsco2QNcIuDSjEzdA1wgkQ0lRLlNFSEs6NjYuSVFfUkVUVVJOX0NBUElUQUwuRlkyMDEyAQAAALdaDQACAAAABjQuNjMxMgEIAAAABQAAAAExAQAAAAoxNjY3MjQxMTg3AwAAAAI2NAIAAAAENDM2MwQAAAABMAcAAAAJOS8yMy8yMDE5CAAAAAoxMi8zMS8yMDEyCQAAAAEwGqWqwzZA1witPeQUN0DXCCJDSVEuU0VISzo2Ni5JUV9ESUxVVF9XRUlHSFQuRlkyMDA3AQAAALdaDQACAAAACzU1NzguODM4MTA0AHULYsc2QNcI4xMyFDdA1wgjQ0lRLlRTWDpDTlIuSVFfTUFSS0VUQ0FQLjIwMTIvMTIvMzEBAAAA/GIFAAIAAAALMzg4MjEuMzA0NzYBBgAAAAUAAAABMQEAAAAKMTU3MzA2MzIzNwMAAAACMjcCAAAABjEwMDA1NAQAAAABMAcAAAAKMTIvMzEvMjAxMqGMNOs2QNcIm7t/EjdA1wgoQ0lRLlRTRTo5MDA2LklRX1RPVEFMX0RFQlRfRVFVSVRZLkZZMjAxOAEAAAC4bA0AAgAAAAgxNzMuMTAxOAEIAAAABQAAAAExAQAAAAoxODk1MDAyMzI2AwAAAAI3OQIAAAAENDAzNAQAAAABMAcAAAAJOS8yMy8yMDE5CAAAAAkzLzMxLzIwMTgJAAAAATBn+xjFNkDXCO6DpBQ3QNcIKUNJ</t>
  </si>
  <si>
    <t>US5TRUhLOjY2LklRX1RPVEFMX0FTU0VUUy5GWTIwMTguLi4uSlBZAQAAALdaDQACAAAADjM4NDgyOTcuMDU4ODQ0AQgAAAAFAAAAATEBAAAACjE5NTM4MzUxODUDAAAAAjc5AgAAAAQxMDA3BAAAAAEwBwAAAAk5LzIzLzIwMTkIAAAACjEyLzMxLzIwMTgJAAAAATCrjfrCNkDXCCky/eU2QNcINENJUS5UU0U6OTAwOS5JUV9UT1RBTF9PVVRTVEFORElOR19GSUxJTkdfREFURS5GWTIwMTABAAAA4WUNAAIAAAAIMTY4Ljc3NTUBBAAAAAUAAAABNQEAAAAKMTM4ODQxMjI0OAIAAAAFMjQxNTMGAAAAATDjrSDLNkDXCHqqbxM3QNcILUNJUS5UU0U6OTAwMy5JUV9PVEhFUl9JTlZFU1RfQUNUX1NVUFBMLkZZMjAxOAEAAABjbw0AAgAAAAM4MjcBCAAAAAUAAAABMQEAAAAKMTg5NTE4MzkyMAMAAAACNzkCAAAABDIwNTEEAAAAATAHAAAACTkvMjMvMjAxOQgAAAAJMy8zMS8yMDE4CQAAAAEwJg9ZyTZA1wjfq7ITN0DXCC1DSVEuTllTRTpVTlAuSVFfQ0FTSF9DT05WRVJTSU9OLkZZMjAxMC4uLi5KUFkBAAAAPrsEAAIAAAAIMTUuOTI5MzMBCAAAAAUAAAABMQEAAAAKMTU4Njg0OTM5MQMAAAADMTYwAgAAAAQ0MTg0BAAAAAEwBwAAAAk5LzIzLzIwMTkIAAAACjEyLzMxLzIwMTAJAAAAATBY3PrCNkDXCEcC9RQ3QNcIK0NJUS5UU0U6OTAwNi5JUV9NSU5PUklUWV9JTlRFUkVTVF9JUy5GWTIwMDkBAAAAuGwNAAIAAAAD</t>
  </si>
  <si>
    <t>LTI5AQgAAAAFAAAAATEBAAAACjEzOTM4Nzc4NjIDAAAAAjc5AgAAAAI4MwQAAAABMAcAAAAJOS8yMy8yMDE5CAAAAAkzLzMxLzIwMDkJAAAAATB9bmrNNkDXCE9vABM3QNcIJUNJUS5OWVNFOk5TQy5JUV9MVF9ERUJUX0lTU1VFRC5GWTIwMTUBAAAArHUEAAIAAAAEMTE4NQEIAAAABQAAAAExAQAAAAoxODczMTAxMjUwAwAAAAMxNjACAAAABDIwMzQEAAAAATAHAAAACTkvMjMvMjAxOQgAAAAKMTIvMzEvMjAxNQkAAAABMGffIcY2QNcIEnNmFDdA1wghQ0lRLlRTWDpDTlIuSVFfTEVWRVJFRF9GQ0YuRlkyMDA4AQAAAPxiBQACAAAABzM2NS4zNzUBCAAAAAUAAAABMQEAAAAKMTQzNzkwMDMyNgMAAAACMjcCAAAABDQ0MjIEAAAAATAHAAAACTkvMjMvMjAxOQgAAAAKMTIvMzEvMjAwOAkAAAABMCUGPMg2QNcIrAIUFDdA1wgkQ0lRLk5ZU0U6VU5QLklRX0lNUEFJUk1FTlRfR1cuRlkyMDEwAQAAAD67BAADAAAAAADvvnzINkDXCGPL4BM3QNcIKENJUS5OWVNFOlVOUC5JUV9UT1RBTF9ERUJULkZZMjAxNS4uLi5KUFkBAAAAPrsEAAIAAAAJMTcwNjk2MC4yAQgAAAAFAAAAATEBAAAACjE4NzM2MzQ4NTEDAAAAAjc5AgAAAAQ0MTczBAAAAAEwBwAAAAk5LzIzLzIwMTkIAAAACjEyLzMxLzIwMTUJAAAAATBY3PrCNkDXCJdF5xQ3QNcII0NJUS5OWVNFOlVOUC5JUV9ESUxVVF9XRUlHSFQuRlkyMDE3AQAAAD67BAAC</t>
  </si>
  <si>
    <t>AAAABTgwMS43ADlEacg2QNcIHZ/iEzdA1wgtQ0lRLlRTRTo5MDA3LklRX0NBU0hfQ09OVkVSU0lPTi5GWTIwMTEuLi4uSlBZAQAAABVmDQACAAAACTM4LjA0NzIzNQEIAAAABQAAAAExAQAAAAoxNDYyNzEyNTY1AwAAAAI3OQIAAAAENDE4NAQAAAABMAcAAAAJOS8yMy8yMDE5CAAAAAkzLzMxLzIwMTEJAAAAATBY3PrCNkDXCIwy+hQ3QNcIH0NJUS5UU0U6OTAwOS5JUV9FQklUX0lOVC5GWTIwMTcBAAAA4WUNAAIAAAAIOC43NDI3OTgBCAAAAAUAAAABMQEAAAAKMTg0ODg3OTU3MwMAAAACNzkCAAAABDQxODkEAAAAATAHAAAACTkvMjMvMjAxOQgAAAAJMy8zMS8yMDE3CQAAAAEwDD0hxDZA1wi28rkUN0DXCCdDSVEuVFNFOjkwMjQuSVFfREFZU19QQVlBQkxFX09VVC5GWTIwMTYBAAAA+++kAQIAAAAJMjUuNjc4OTI2AQgAAAAFAAAAATEBAAAACjE3OTczMTU0MTkDAAAAAjc5AgAAAAQ0MTgzBAAAAAEwBwAAAAk5LzIzLzIwMTkIAAAACTMvMzEvMjAxNgkAAAABMK+E58Q2QNcITni7FDdA1wgtQ0lRLlRTRTo5MDA5LklRX09USEVSX0lOVkVTVF9BQ1RfU1VQUEwuRlkyMDExAQAAAOFlDQACAAAABDc2OTUBCAAAAAUAAAABMQEAAAAKMTQ2MjcxMjM2MQMAAAACNzkCAAAABDIwNTEEAAAAATAHAAAACTkvMjMvMjAxOQgAAAAJMy8zMS8yMDExCQAAAAEw1tQgyzZA1wg9d2wTN0DXCBlDSVEuTllTRTpVTlAuSVFf</t>
  </si>
  <si>
    <t>UkUuRlkyMDE2AQAAAD67BAACAAAABTMyNTg3AQgAAAAFAAAAATEBAAAACjE5NDQyMTYwMDgDAAAAAzE2MAIAAAAEMTIyMgQAAAABMAcAAAAJOS8yMy8yMDE5CAAAAAoxMi8zMS8yMDE2CQAAAAEwSB1pyDZA1wi0EgIUN0DXCCVDSVEuVFNFOjkwMDcuSVFfR0FJTl9BU1NFVFNfQ0YuRlkyMDEyAQAAABVmDQACAAAABDM0NTMBCAAAAAUAAAABMQEAAAAKMTU1NTcwNDQzMwMAAAACNzkCAAAABDIwMjYEAAAAATAHAAAACTkvMjMvMjAxOQgAAAAJMy8zMS8yMDEyCQAAAAEwcGkqzjZA1wi8PN8SN0DXCCxDSVEuU0VISzo2Ni5JUV9ERUZfVEFYX0FTU0VUU19DVVJSRU5ULkZZMjAxMAEAAAC3Wg0AAwAAAAAAZ+BGxzZA1whC7jgUN0DXCCBDSVEuVFNYOkNOUi5JUV9DQVNIX0VRVUlWLkZZMjAwOQEAAAD8YgUAAgAAAAMzNTIBCAAAAAUAAAABMQEAAAAKMTQ5NDAyNTYxNgMAAAACMjcCAAAABDEwOTYEAAAAATAHAAAACTkvMjMvMjAxOQgAAAAKMTIvMzEvMjAwOQkAAAABMCUGPMg2QNcIHlb/EzdA1wgbQ0lRLlRTRTo5MDQ1LklRX0FQSUMuRlkyMDE2AQAAAERdDQACAAAABTI4Nzk0AQgAAAAFAAAAATEBAAAACjE3OTcxNTYyMDkDAAAAAjc5AgAAAAQxMDg0BAAAAAEwBwAAAAk5LzIzLzIwMTkIAAAACTMvMzEvMjAxNgkAAAABMBVW6Mk2QNcI3UfBEzdA1wggQ0lRLlRTWDpDTlIuSVFfTkVUX0NIQU5HRS5GWTIwMTAB</t>
  </si>
  <si>
    <t>AAAA/GIFAAIAAAADMTM4AQgAAAAFAAAAATEBAAAACjE1ODU5NTI1MTIDAAAAAjI3AgAAAAQyMDkzBAAAAAEwBwAAAAk5LzIzLzIwMTkIAAAACjEyLzMxLzIwMTAJAAAAATAUVDzINkDXCBgkFhQ3QNcIJENJUS5UU0U6OTAwOC5JUV9QRVJJT0REQVRFX0lTLkZZMjAxMQEAAAC8Xg0ABQAAAAoyMDExLzAzLzMxAMUkMc82QNcIq1kL5jZA1wgaQ0lRLlRTRTo5MDA5LklRX0NJUC5GWTIwMTgBAAAA4WUNAAMAAAAAAHR2sco2QNcIrSNkEzdA1wgkQ0lRLk5ZU0U6VU5QLklRX0NBU0hfSU5URVJFU1QuRlkyMDA3AQAAAD67BAACAAAAAzQ2NwEIAAAABQAAAAExAQAAAAoxMzE4NjUzODgxAwAAAAMxNjACAAAABDMwMjgEAAAAATAHAAAACTkvMjMvMjAxOQgAAAAKMTIvMzEvMjAwNwkAAAABMA5dWck2QNcIv6XpEzdA1wgfQ0lRLlRTWDpDTlIuSVFfQ0hBTkdFX0FQLkZZMjAxNgEAAAD8YgUAAgAAAAMtNTEBCAAAAAUAAAABMQEAAAAKMTk0MzUyNTA5NAMAAAACMjcCAAAABDIwMTcEAAAAATAHAAAACTkvMjMvMjAxOQgAAAAKMTIvMzEvMjAxNgkAAAABMA++Ycc2QNcI89ooFDdA1wgoQ0lRLlRTRTo5MDQ1LklRX0dXX0lOVEFOX0FNT1JUX0NGLkZZMjAxMgEAAABEXQ0AAwAAAAAAqt13yjZA1wh3A5ITN0DXCDlDSVEuVFNFOjkwMDguSVFfQ1VTVE9NX0JFVEEuLTEwNFcuMjAxNi8wMy8zMS4uXk4yMjUuSlBZLkgBAAAA</t>
  </si>
  <si>
    <t>vF4NAAIAAAARMC43MDkwMDY5NjY5NTkyNjkAoMic6zZA1wiA7pASN0DXCBxDSVEuTllTRTpVTlAuSVFfTklfQ0YuRlkyMDE2AQAAAD67BAACAAAABDQyMzMBCAAAAAUAAAABMQEAAAAKMTk0NDIxNjAwOAMAAAADMTYwAgAAAAQyMTUwBAAAAAEwBwAAAAk5LzIzLzIwMTkIAAAACjEyLzMxLzIwMTYJAAAAATA5RGnINkDXCC7I/RM3QNcIJUNJUS5UU1g6Q05SLklRX0NVU1RPTV9CRVRBLjIwMDgvMTIvMzEBAAAA/GIFAAIAAAARMC42NjM3NTExMzMwNzkxOTQAdLM06zZA1wih3IgSN0DXCB9DSVEuVFNFOjkwNDUuSVFfTkVUX0RFQlQuRlkyMDA4AQAAAERdDQACAAAABjIzNjAyMQEIAAAABQAAAAExAQAAAAoxMDY3NjEyNTg0AwAAAAI3OQIAAAAENDM2NAQAAAABMAcAAAAJOS8yMy8yMDE5CAAAAAkzLzMxLzIwMDgJAAAAATCFw7HKNkDXCOthmhM3QNcIIkNJUS5UU0U6OTAyNC5JUV9FQklUX01BUkdJTi5GWTIwMTIBAAAA+++kAQIAAAAGNy40OTU5AQgAAAAFAAAAATEBAAAACjE2NzgxODc0MDkDAAAAAjc5AgAAAAQ0MDUzBAAAAAEwBwAAAAk5LzIzLzIwMTkIAAAACTMvMzEvMjAxMgkAAAABMKdd58Q2QNcI8dygFDdA1wgmQ0lRLlRTWDpDTlIuSVFfTkVUX0lOVEVSRVNUX0VYUC5GWTIwMTIBAAAA/GIFAAIAAAAELTM0MgEIAAAABQAAAAExAQAAAAoxNzE3MzE1NzgzAwAAAAIyNwIAAAADMzY4BAAAAAEwBwAA</t>
  </si>
  <si>
    <t>AAk5LzIzLzIwMTkIAAAACjEyLzMxLzIwMTIJAAAAATDJejzINkDXCGhT+xM3QNcIIkNJUS5UU0U6OTAwNS5JUV9TQUxFX1BQRV9DRi5GWTIwMTIBAAAAdlwNAAIAAAAENzY4NAEIAAAABQAAAAExAQAAAAoxNTU1NzA0NTg0AwAAAAI3OQIAAAAEMjA0MgQAAAABMAcAAAAJOS8yMy8yMDE5CAAAAAkzLzMxLzIwMTIJAAAAATDdEb3MNkDXCFDWKRM3QNcIHENJUS5UU0U6OTAwNi5JUV9OSV9DRi5GWTIwMTQBAAAAuGwNAAIAAAAFMTY5ODEBCAAAAAUAAAABMQEAAAAKMTY4NzM0MzEyMgMAAAACNzkCAAAABDIxNTAEAAAAATAHAAAACTkvMjMvMjAxOQgAAAAJMy8zMS8yMDE0CQAAAAEwppDXzDZA1wioyRgTN0DXCCJDSVEuVFNFOjkwMDguSVFfQ0FTSF9JTlZFU1QuRlkyMDE4AQAAALxeDQACAAAABi03MTI2NwEIAAAABQAAAAExAQAAAAoxODk1MDAxOTcyAwAAAAI3OQIAAAAEMjAwNQQAAAABMAcAAAAJOS8yMy8yMDE5CAAAAAkzLzMxLzIwMTgJAAAAATAnMoTONkDXCGxLuhI3QNcIJ0NJUS5UU0U6OTAwMy5JUV9DQVNIX09QRVIuRlkyMDE0Li4uLkpQWQEAAABjbw0AAgAAAAUzNjYzMQEIAAAABQAAAAExAQAAAAoxNjg3MzQyNDM2AwAAAAI3OQIAAAAEMjAwNgQAAAABMAcAAAAJOS8yMy8yMDE5CAAAAAkzLzMxLzIwMTQJAAAAATBSA/vCNkDXCAMh+RQ3QNcIIENJUS5UU0U6OTAwOC5JUV9TVF9JTlZFU1QuRlky</t>
  </si>
  <si>
    <t>MDE3AQAAALxeDQACAAAABTIxNTEwAQgAAAAFAAAAATEBAAAACjE4NDg4Nzk1MzQDAAAAAjc5AgAAAAQxMDY5BAAAAAEwBwAAAAk5LzIzLzIwMTkIAAAACTMvMzEvMjAxNwkAAAABMC4LhM42QNcIqk/XEjdA1wgaQ0lRLlRTRTo5MDA3LklRX1NHQS5GWTIwMDMBAAAAFWYNAAMAAAAAAOsPn8E2QNcIXyG85TZA1wgkQ0lRLlRTRTo5MDA1LklRX1NBTEVfSU5UQU5fQ0YuRlkyMDE4AQAAAHZcDQADAAAAAAAAy0vMNkDXCFBWNBM3QNcIKkNJUS5UU0U6OTAwNy5JUV9JTkNfVEFYX1BBWV9DVVJSRU5ULkZZMjAxMAEAAAAVZg0AAgAAAAQ3ODgxAQgAAAAFAAAAATEBAAAACjEzODY3MjQ0ODIDAAAAAjc5AgAAAAQxMDk0BAAAAAEwBwAAAAk5LzIzLzIwMTkIAAAACTMvMzEvMjAxMAkAAAABMDwbKs42QNcISi3HEjdA1wgZQ0lRLlRTRTo5MDA5LklRX0dQLkZZMjAxNgEAAADhZQ0AAgAAAAU2MzU1OQEIAAAABQAAAAExAQAAAAoxNzk4OTM5ODYxAwAAAAI3OQIAAAACMTAEAAAAATAHAAAACTkvMjMvMjAxOQgAAAAJMy8zMS8yMDE2CQAAAAEwpE6xyjZA1wg6kbwTN0DXCCZDSVEuVFNFOjkwNDUuSVFfSU5WRVNUX0xPQU5TX0NGLkZZMjAxNwEAAABEXQ0AAgAAAAUtMTAyMwEIAAAABQAAAAExAQAAAAoxODQ3NzY1NDM0AwAAAAI3OQIAAAAEMjAzMgQAAAABMAcAAAAJOS8yMy8yMDE5CAAAAAkzLzMxLzIwMTcJAAAAATDt</t>
  </si>
  <si>
    <t>fejJNkDXCNAHnhM3QNcIK0NJUS5UU0U6OTAyNC5JUV9SRVRVUk5fQ09NTU9OX0VRVUlUWS5GWTIwMTIBAAAA+++kAQMAAAAAAKdd58Q2QNcIo+LBFDdA1wgnQ0lRLlRTRTo5MDA1LklRX1RPVEFMX1JFVi5GWTIwMTcuLi4uSlBZAQAAAHZcDQACAAAABzExMTczNTEBCAAAAAUAAAABMQEAAAAKMTg0ODg3OTY1NAMAAAACNzkCAAAAAjI4BAAAAAEwBwAAAAk5LzIzLzIwMTkIAAAACTMvMzEvMjAxNwkAAAABMGY86MM2QNcItQ7vFDdA1wgXQ0lRLi5JUV9TVF9ERUJUX1JFUEFJRC4FAAAAAQAAAAgAAAAUKEludmFsaWQgSWRlbnRpZmllcimcGoz1NkDXCJwajPU2QNcILENJUS5UU0U6OTAwNS5JUV9ERUJUX0VRVUlWX09QRVJfTEVBU0UuRlkyMDE5AQAAAHZcDQADAAAAAAD18UvMNkDXCLRyfBM3QNcIKENJUS5UU0U6OTAyNC5JUV9ERUZfVEFYX0FTU0VUU19MVC5GWTIwMTYBAAAA+++kAQIAAAAEODUwNwEIAAAABQAAAAExAQAAAAoxNzk3MzE1NDE5AwAAAAI3OQIAAAAEMTAyNgQAAAABMAcAAAAJOS8yMy8yMDE5CAAAAAkzLzMxLzIwMTYJAAAAATDb9JvLNkDXCOqkfxM3QNcIJENJUS5UU0U6OTAwNi5JUV9DVVJSRU5UX1JBVElPLkZZMjAxOQEAAAC4bA0AAgAAAAgwLjU3MTk0NAEIAAAABQAAAAExAQAAAAoxOTcwMDUxNTQ4AwAAAAI3OQIAAAAENDAzMAQAAAABMAcAAAAJOS8yMy8yMDE5CAAAAAkzLzMxLzIw</t>
  </si>
  <si>
    <t>MTkJAAAAATBn+xjFNkDXCPy7gBQ3QNcIG0NJUS5UU0U6OTAwOS5JUV9FQklULkZZMjAwOQEAAADhZQ0AAgAAAAUyMzAzNAEIAAAABQAAAAExAQAAAAoxMzg4NDExMzQyAwAAAAI3OQIAAAADNDAwBAAAAAEwBwAAAAk5LzIzLzIwMTkIAAAACTMvMzEvMjAwOQkAAAABMPGGIMs2QNcIelCBEzdA1wggQ0lRLlRTRTo5MDA2LklRX1NHQV9TVVBQTC5GWTIwMTIBAAAAuGwNAAIAAAAFMjg0NTABCAAAAAUAAAABMQEAAAAKMTU1NjIwMDYxMgMAAAACNzkCAAAAAzEwMgQAAAABMAcAAAAJOS8yMy8yMDE5CAAAAAkzLzMxLzIwMTIJAAAAATBjvGrNNkDXCNqWBxM3QNcIHUNJUS5UU1g6Q05SLklRX1NUX0RFQlQuRlkyMDExAQAAAPxiBQADAAAAAADJejzINkDXCK7T1hM3QNcIJENJUS5UU0U6OTAwNi5JUV9JTkNfRVFVSVRZX0NGLkZZMjAxMgEAAAC4bA0AAgAAAAQtMzk3AQgAAAAFAAAAATEBAAAACjE1NTYyMDA2MTIDAAAAAjc5AgAAAAQyMDg2BAAAAAEwBwAAAAk5LzIzLzIwMTkIAAAACTMvMzEvMjAxMgkAAAABMFnjas02QNcIzl4UEzdA1wgjQ0lRLlNFSEs6NjYuSVFfSU1QQUlSTUVOVF9HVy5GWTIwMDgBAAAAt1oNAAMAAAAAAHULYsc2QNcIoespFDdA1wgmQ0lRLlRTRTo5MDA4LklRX05FVF9ERUJUX0VCSVREQS5GWTIwMTUBAAAAvF4NAAIAAAAIMy41MTgyNzMBCAAAAAUAAAABMQEAAAAKMTc0NTM3ODYxMQMA</t>
  </si>
  <si>
    <t>AAACNzkCAAAABDQxOTMEAAAAATAHAAAACTkvMjMvMjAxOQgAAAAJMy8zMS8yMDE1CQAAAAEwaUgcxTZA1wjZjpIUN0DXCC1DSVEuTllTRTpOU0MuSVFfT1RIRVJfSU5WRVNUX0FDVF9TVVBQTC5GWTIwMTUBAAAArHUEAAMAAAAAAGffIcY2QNcIFys4FDdA1wgkQ0lRLlRTRTo5MDI0LklRX0NBU0hfSU5URVJFU1QuRlkyMDA4AQAAAPvvpAEDAAAAAADHVLPLNkDXCLOpKxM3QNcIG0NJUS5UU0U6OTAwNy5JUV9FQklULkZZMjAxMAEAAAAVZg0AAgAAAAUzMjE4OQEIAAAABQAAAAExAQAAAAoxMzg2NzI0NDgyAwAAAAI3OQIAAAADNDAwBAAAAAEwBwAAAAk5LzIzLzIwMTkIAAAACTMvMzEvMjAxMAkAAAABMDv0Kc42QNcIClXHEjdA1wgYQ0lRLlRTWDpDTlIuSVFfR1AuRlkyMDE0AQAAAPxiBQACAAAABDYwNDIBCAAAAAUAAAABMQEAAAAKMTgyNjIxNzAzMAMAAAACMjcCAAAAAjEwBAAAAAEwBwAAAAk5LzIzLzIwMTkIAAAACjEyLzMxLzIwMTQJAAAAATCh7zzINkDXCGz+KxQ3QNcIIUNJUS5UU0U6OTAwNS5JUV9UT1RBTF9ERUJULkZZMjAxMwEAAAB2XA0AAgAAAAY5OTk1NjYBCAAAAAUAAAABMQEAAAAKMTYyNTQ1NzYxNAMAAAACNzkCAAAABDQxNzMEAAAAATAHAAAACTkvMjMvMjAxOQgAAAAJMy8zMS8yMDEzCQAAAAEw3RG9zDZA1wja0DkTN0DXCCZDSVEuVFNFOjkwMDguSVFfREVGX1RBWF9MSUFCX0xULkZZ</t>
  </si>
  <si>
    <t>MjAwMgEAAAC8Xg0AAwAAAAAAE9B+wjZA1wiN6cXlNkDXCCtDSVEuVFNFOjkwMDUuSVFfTUlOT1JJVFlfSU5URVJFU1RfQ0YuRlkyMDA5AQAAAHZcDQADAAAAAAD9nLzMNkDXCP3mMRM3QNcIKENJUS5UU0U6OTAwOS5JUV9ERUZfVEFYX0FTU0VUU19MVC5GWTIwMTABAAAA4WUNAAIAAAAFMTY4MDkBCAAAAAUAAAABMQEAAAAKMTM4ODQxMjI0OAMAAAACNzkCAAAABDEwMjYEAAAAATAHAAAACTkvMjMvMjAxOQgAAAAJMy8zMS8yMDEwCQAAAAEw460gyzZA1whsxoETN0DXCChDSVEuVFNFOjkwMDkuSVFfTUlOT1JJVFlfSU5URVJFU1QuRlkyMDE0AQAAAOFlDQACAAAABDUzMTcBCAAAAAUAAAABMQEAAAAKMTY4NzM0MjQ3OQMAAAACNzkCAAAABDEwNTIEAAAAATAHAAAACTkvMjMvMjAxOQgAAAAJMy8zMS8yMDE0CQAAAAEwsUkhyzZA1wiPqYQTN0DXCCBDSVEuU0VISzo2Ni5JUV9PVEhFUl9PUEVSLkZZMjAwOQEAAAC3Wg0AAgAAAAUtMzM3NQEIAAAABQAAAAExAQAAAAoxNDM5OTg0OTQxAwAAAAI2NAIAAAADMjYwBAAAAAEwBwAAAAk5LzIzLzIwMTkIAAAACjEyLzMxLzIwMDkJAAAAATBsuUbHNkDXCIM5KhQ3QNcIJENJUS5UU0U6OTAwNS5JUV9DT01NT05fRElWX0NGLkZZMjAxNwEAAAB2XA0AAwAAAAAAD6RLzDZA1wiR+GUTN0DXCCdDSVEuU0VISzo2Ni5JUV9UT1RBTF9ERUJUX0lTU1VFRC5GWTIwMDcBAAAA</t>
  </si>
  <si>
    <t>t1oNAAIAAAAFMTEzOTEBCAAAAAUAAAABMQEAAAAJOTg3NDU0MDkwAwAAAAI2NAIAAAAEMjE2MQQAAAABMAcAAAAJOS8yMy8yMDE5CAAAAAoxMi8zMS8yMDA3CQAAAAEwdQtixzZA1wgWLwsUN0DXCB9DSVEuVFNFOjkwMDUuSVFfQVJfVFVSTlMuRlkyMDA5AQAAAHZcDQACAAAACTEwLjEwNzk2NwEIAAAABQAAAAExAQAAAAoxMzg2OTM0NDkyAwAAAAI3OQIAAAAENDAwMQQAAAABMAcAAAAJOS8yMy8yMDE5CAAAAAkzLzMxLzIwMDkJAAAAATBdIhnFNkDXCNA8fRQ3QNcIJENJUS5UU0U6OTAwNy5JUV9DVVJSRU5DWV9HQUlOLkZZMjAxMwEAAAAVZg0AAwAAAAAAcGkqzjZA1wi8PN8SN0DXCCFDSVEuVFNFOjkwMDguSVFfSU5DX0VRVUlUWS5GWTIwMDYBAAAAvF4NAAIAAAADMTE0AQgAAAAFAAAAATEBAAAACTQyNjE3NTM4NgMAAAACNzkCAAAAAjQ3BAAAAAEwBwAAAAk5LzIzLzIwMTkIAAAACTMvMzEvMjAwNgkAAAABMDS1gcI2QNcISAva5TZA1wgqQ0lRLk5ZU0U6TlNDLklRX1RFVl9FQklUREEuMjAwMC4yMDA5LzAzLzMxAQAAAKx1BAACAAAACDQuOTAzODYyAQcAAAAFAAAAATEBAAAACTc5MTQ1MjM2MQMAAAABMAIAAAAGMTAwMDMwBAAAAAEwBwAAAAkzLzMxLzIwMDkIAAAACTMvMzEvMjAwOXoVr+o2QNcIoNKaEjdA1wgmQ0lRLlRTRTo5MDA2LklRX1BFUklPRExFTkdUSF9JUy5GWTIwMTcBAAAAuGwNAAEA</t>
  </si>
  <si>
    <t>AAACMTIAjwTYzDZA1wg1iTATN0DXCB9DSVEuVFNFOjkwMjQuSVFfT1BFUl9JTkMuRlkyMDExAQAAAPvvpAEDAAAAAAC8e7PLNkDXCPepfRM3QNcIJ0NJUS5OWVNFOk5TQy5JUV9DRk9fQ1VSUkVOVF9MSUFCLkZZMjAwOAEAAACsdQQAAgAAAAgxLjI4OTc4NgEIAAAABQAAAAExAQAAAAoxNDMwMjE0NzI3AwAAAAMxNjACAAAABDQxODUEAAAAATAHAAAACTkvMjMvMjAxOQgAAAAKMTIvMzEvMjAwOAkAAAABMHzu58M2QNcId07aFDdA1wgiQ0lRLlRTRTo5MDA3LklRX1FVSUNLX1JBVElPLkZZMjAxOQEAAAAVZg0AAgAAAAgwLjEyNzEzNQEIAAAABQAAAAExAQAAAAoxOTcwMDUxNDc5AwAAAAI3OQIAAAAENDEyMQQAAAABMAcAAAAJOS8yMy8yMDE5CAAAAAkzLzMxLzIwMTkJAAAAATDnXhjFNkDXCOcOlhQ3QNcIHkNJUS5UU0U6OTA0NS5JUV9SQVdfSU5WLkZZMjAwOAEAAABEXQ0AAwAAAAAAhcOxyjZA1wg80KMTN0DXCCZDSVEuVFNFOjkwNDUuSVFfQ1VTVE9NX0JFVEEuMjAxMS8wMy8zMQEAAABEXQ0AAgAAABEwLjIxNTU4OTMwNjUyMjM2MgB0szTrNkDXCBmKihI3QNcIJUNJUS5UU0U6OTAwNi5JUV9QUk9WX0JBRF9ERUJUUy5GWTIwMTQBAAAAuGwNAAMAAAAAAE8Ka802QNcI2Wc8EzdA1wgkQ0lRLlRTWDpDTlIuSVFfUFJPVl9CQURfREVCVFMuRlkyMDA5AQAAAPxiBQADAAAAAAAlBjzINkDXCLCL7BM3QNcI</t>
  </si>
  <si>
    <t>GUNJUS5UU0U6OTAwOC5JUV9OSS5GWTIwMTIBAAAAvF4NAAIAAAAFMTI0MzMBCAAAAAUAAAABMQEAAAAKMTU1NTcwNDQ4NAMAAAACNzkCAAAAAjE1BAAAAAEwBwAAAAk5LzIzLzIwMTkIAAAACTMvMzEvMjAxMgkAAAABMLlLMc82QNcILTjDEjdA1wgbQ0lRLlNFSEs6NjYuSVFfREFfQ0YuRlkyMDExAQAAALdaDQACAAAABDMzNjABCAAAAAUAAAABMQEAAAAKMTYwMDE4ODY5OQMAAAACNjQCAAAABDIxNjAEAAAAATAHAAAACTkvMjMvMjAxOQgAAAAKMTIvMzEvMjAxMQkAAAABMGfgRsc2QNcIhmxGFDdA1wgkQ0lRLlRTWDpDTlIuSVFfTFRfREVCVF9JU1NVRUQuRlkyMDExAQAAAPxiBQACAAAAAzc4NwEIAAAABQAAAAExAQAAAAoxNjU2MzI3NjA3AwAAAAIyNwIAAAAEMjAzNAQAAAABMAcAAAAJOS8yMy8yMDE5CAAAAAoxMi8zMS8yMDExCQAAAAEwyXo8yDZA1wgrqQQUN0DXCChDSVEuVFNFOjkwMDcuSVFfVE9UQUxfREVCVF9JU1NVRUQuRlkyMDA4AQAAABVmDQACAAAABTk2MzQyAQgAAAAFAAAAATEBAAAACjEwNjI3NTA3NjUDAAAAAjc5AgAAAAQyMTYxBAAAAAEwBwAAAAk5LzIzLzIwMTkIAAAACTMvMzEvMjAwOAkAAAABMEHNKc42QNcIkM/MEjdA1wgxQ0lRLlRTRTo5MDQ1LklRX0NIQU5HRV9ORVRfV09SS0lOR19DQVBJVEFMLkZZMjAwOAEAAABEXQ0AAgAAAAQ1MDQxAQgAAAAFAAAAATEBAAAACjEwNjc2</t>
  </si>
  <si>
    <t>MTI1ODQDAAAAAjc5AgAAAAQ0NDIxBAAAAAEwBwAAAAk5LzIzLzIwMTkIAAAACTMvMzEvMjAwOAkAAAABMAuPd8o2QNcIKrVKEzdA1wgfQ0lRLlRTRTo5MDI0LklRX0JWX1NIQVJFLkZZMjAxNQEAAAD776QBAgAAAAsxMDczLjcxNjYwNgEIAAAABQAAAAExAQAAAAoxNzQ0OTQ2MzQ0AwAAAAI3OQIAAAAENDAyMAQAAAABMAcAAAAJOS8yMy8yMDE5CAAAAAkzLzMxLzIwMTUJAAAAATDszZvLNkDXCCxBNRM3QNcIH0NJUS5TRUhLOjY2LklRX1NUX0lOVkVTVC5GWTIwMDkBAAAAt1oNAAIAAAADNjAwAQgAAAAFAAAAATEBAAAACjE0Mzk5ODQ5NDEDAAAAAjY0AgAAAAQxMDY5BAAAAAEwBwAAAAk5LzIzLzIwMTkIAAAACjEyLzMxLzIwMDkJAAAAATBsuUbHNkDXCCEhPRQ3QNcIJENJUS5UU0U6OTAwNS5JUV9DT01NT05fSVNTVUVELkZZMjAxNwEAAAB2XA0AAwAAAAAAD6RLzDZA1wiw8XETN0DXCCdDSVEuVFNFOjkwMjQuSVFfTUFSS0VUQ0FQLjIwMTQvMy8zMS5KUFkBAAAA+++kAQMAAAAAAJ+hnOs2QNcIHbuHITdA1wgjQ0lRLlRTRTo5MDA3LklRX0RJTFVUX1dFSUdIVC5GWTIwMTgBAAAAFWYNAAIAAAAKMzYwLjQ2MjY5MwD1VgvONkDXCHXgzRI3QNcIHENJUS5OWVNFOlVOUC5JUV9EQV9DRi5GWTIwMTIBAAAAPrsEAAIAAAAEMTc2MAEIAAAABQAAAAExAQAAAAoxNzE4MDkyMTI5AwAAAAMxNjACAAAABDIxNjAE</t>
  </si>
  <si>
    <t>AAAAATAHAAAACTkvMjMvMjAxOQgAAAAKMTIvMzEvMjAxMgkAAAABMNUMfcg2QNcIwXGpEzdA1wgmQ0lRLlRTRTo5MDQ1LklRX1NBTEVTX01BUktFVElORy5GWTIwMTQBAAAARF0NAAMAAAAAAOoqeMo2QNcIYlycEzdA1wgZQ0lRLlRTRTo5MDAzLklRX0dQLkZZMjAxNAEAAABjbw0AAgAAAAU2NTA3MwEIAAAABQAAAAExAQAAAAoxNjg3MzQyNDM2AwAAAAI3OQIAAAACMTAEAAAAATAHAAAACTkvMjMvMjAxOQgAAAAJMy8zMS8yMDE0CQAAAAEw11ONyTZA1winhd0TN0DXCCFDSVEuVFNYOkNOUi5JUV9PVEhFUl9JTlRBTi5GWTIwMTQBAAAA/GIFAAIAAAADNjM4AQgAAAAFAAAAATEBAAAACjE4MjYyMTcwMzADAAAAAjI3AgAAAAQxMDQwBAAAAAEwBwAAAAk5LzIzLzIwMTkIAAAACjEyLzMxLzIwMTQJAAAAATC4lWHHNkDXCLyCFxQ3QNcIIUNJUS5UU0U6OTAwNy5JUV9UT1RBTF9ERUJULkZZMjAwNgEAAAAVZg0AAgAAAAY3NzAwMTMBCAAAAAUAAAABMQEAAAAJNDgyMTgzMzI5AwAAAAI3OQIAAAAENDE3MwQAAAABMAcAAAAJOS8yMy8yMDE5CAAAAAkzLzMxLzIwMDYJAAAAATDhNp/BNkDXCBCoveU2QNcIG0NJUS5UU0U6OTAwOC5JUV9MQU5ELkZZMjAxNAEAAAC8Xg0AAwAAAAAAqr2DzjZA1wjxIcQSN0DXCCVDSVEuVFNFOjkwMDUuSVFfUkVUVVJOX0NBUElUQUwuRlkyMDE4AQAAAHZcDQACAAAABjMuMDg1MQEI</t>
  </si>
  <si>
    <t>AAAABQAAAAExAQAAAAoxODk1MDAyNDY2AwAAAAI3OQIAAAAENDM2MwQAAAABMAcAAAAJOS8yMy8yMDE5CAAAAAkzLzMxLzIwMTgJAAAAATCpNufENkDXCK8qkxQ3QNcIIUNJUS5UU0U6OTAwMy5JUV9FQklUREFfSU5ULkZZMjAwOAEAAABjbw0AAgAAAAg1LjI4MTg5MwEIAAAABQAAAAExAQAAAAoxMDgwMjY1MzE0AwAAAAI3OQIAAAAENDE5MAQAAAABMAcAAAAJOS8yMy8yMDE5CAAAAAkzLzMxLzIwMDgJAAAAATD2iSHENkDXCDRbwBQ3QNcIJENJUS5OWVNFOlVOUC5JUV9DQVNIX0lOVEVSRVNULkZZMjAxOAEAAAA+uwQAAgAAAAM3MjgBCAAAAAUAAAABMQEAAAAKMTk0NDIxNjAzNAMAAAADMTYwAgAAAAQzMDI4BAAAAAEwBwAAAAk5LzIzLzIwMTkIAAAACjEyLzMxLzIwMTgJAAAAATAfkmnINkDXCAY+7BM3QNcIH0NJUS5UU0U6OTA0NS5JUV9UUkVBU1VSWS5GWTIwMTkBAAAARF0NAAIAAAAGLTIxNjI2AQgAAAAFAAAAATEBAAAACjE5Njg5OTc5OTgDAAAAAjc5AgAAAAQxMjQ4BAAAAAEwBwAAAAk5LzIzLzIwMTkIAAAACTMvMzEvMjAxOQkAAAABMAWk6Mk2QNcIulWeEzdA1wggQ0lRLk5ZU0U6VU5QLklRX1NUX0lOVkVTVC5GWTIwMTMBAAAAPrsEAAMAAAAAANUMfcg2QNcIzD8MFDdA1wgsQ0lRLk5ZU0U6TlNDLklRX05FVF9ERUJUX0VCSVREQV9DQVBFWC5GWTIwMDkBAAAArHUEAAIAAAAINC4xMTE0MDUB</t>
  </si>
  <si>
    <t>CAAAAAUAAAABMQEAAAAKMTUwOTY4MzkwNAMAAAADMTYwAgAAAAUyMzMxNAQAAAABMAcAAAAJOS8yMy8yMDE5CAAAAAoxMi8zMS8yMDA5CQAAAAEwfO7nwzZA1wiBuucUN0DXCB5DSVEuVFNYOkNOUi5JUV9FQklUX0lOVC5GWTIwMTMBAAAA/GIFAAIAAAAJMTAuODQ4NzM5AQgAAAAFAAAAATEBAAAACjE3NzQyOTY5NzQDAAAAAjI3AgAAAAQ0MTg5BAAAAAEwBwAAAAk5LzIzLzIwMTkIAAAACjEyLzMxLzIwMTMJAAAAATAwV6rDNkDXCL492RQ3QNcIJkNJUS5UU0U6OTAwNi5JUV9DQVNIX0FDUVVJUkVfQ0YuRlkyMDE4AQAAALhsDQADAAAAAACEK9jMNkDXCI1J6BI3QNcIIENJUS5UU0U6OTAwOC5JUV9DSEFOR0VfQVIuRlkyMDE1AQAAALxeDQACAAAABDMwMzUBCAAAAAUAAAABMQEAAAAKMTc0NTM3ODYxMQMAAAACNzkCAAAABDIwMTgEAAAAATAHAAAACTkvMjMvMjAxOQgAAAAJMy8zMS8yMDE1CQAAAAEwpeSDzjZA1whu3r4SN0DXCCRDSVEuVFNFOjkwNDUuSVFfRVFVSVRZX01FVEhPRC5GWTIwMTABAAAARF0NAAIAAAAFMTA4NTcBCAAAAAUAAAABMQEAAAAKMTM4NDgzMjk2OAMAAAACNzkCAAAABDMwNjMEAAAAATAHAAAACTkvMjMvMjAxOQgAAAAJMy8zMS8yMDEwCQAAAAEw77Z3yjZA1wiRja0TN0DXCClDSVEuVFNFOjkwMDkuSVFfREFZU19JTlZFTlRPUllfT1VULkZZMjAxMwEAAADhZQ0AAgAAAAg0Mi42</t>
  </si>
  <si>
    <t>NjU1OAEIAAAABQAAAAExAQAAAAoxNjI1OTc1MTkxAwAAAAI3OQIAAAAENDAzNQQAAAABMAcAAAAJOS8yMy8yMDE5CAAAAAkzLzMxLzIwMTMJAAAAATB90ufENkDXCNl9uRQ3QNcIJUNJUS5UU0U6OTAyNC5JUV9MVF9ERUJUX0lTU1VFRC5GWTIwMTQBAAAA+++kAQIAAAAGMTk3MDc0AQgAAAAFAAAAATEBAAAACjE2ODU4MDI1NzADAAAAAjc5AgAAAAQyMDM0BAAAAAEwBwAAAAk5LzIzLzIwMTkIAAAACTMvMzEvMjAxNAkAAAABMOzNm8s2QNcIllNgEzdA1wgkQ0lRLk5ZU0U6TlNDLklRX1BFUklPRERBVEVfSVMuRlkyMDA4AQAAAKx1BAAFAAAACjIwMDgvMTIvMzEAEdsWxzZA1wjrmnPnNkDXCBpDSVEuVFNFOjkwMDYuSVFfU0dBLkZZMjAwOAEAAAC4bA0AAgAAAAUyNzQzMwEIAAAABQAAAAExAQAAAAoxMDY3NjA5MTI0AwAAAAI3OQIAAAACMjMEAAAAATAHAAAACTkvMjMvMjAxOQgAAAAJMy8zMS8yMDA4CQAAAAEwMmlPwTZA1wjyMcjlNkDXCCVDSVEuVFNFOjkwMDcuSVFfR0FJTl9BU1NFVFNfQ0YuRlkyMDE0AQAAABVmDQACAAAABTExMzk1AQgAAAAFAAAAATEBAAAACjE2ODcwNDQ2NjEDAAAAAjc5AgAAAAQyMDI2BAAAAAEwBwAAAAk5LzIzLzIwMTkIAAAACTMvMzEvMjAxNAkAAAABMLjhCs42QNcIj7nNEjdA1wgZQ0lRLk5ZU0U6VU5QLklRX0dQLkZZMjAxMwEAAAA+uwQAAgAAAAUxMDA3MgEIAAAABQAA</t>
  </si>
  <si>
    <t>AAExAQAAAAoxNzc0OTYzMDAzAwAAAAMxNjACAAAAAjEwBAAAAAEwBwAAAAk5LzIzLzIwMTkIAAAACjEyLzMxLzIwMTMJAAAAATDVDH3INkDXCLzwyxM3QNcIJENJUS5OWVNFOlVOUC5JUV9FUVVJVFlfTUVUSE9ELkZZMjAxNwEAAAA+uwQAAgAAAAQxMjAwAQgAAAAFAAAAATEBAAAACjE5NDQyMTYwNTYDAAAAAzE2MAIAAAAEMzA2MwQAAAABMAcAAAAJOS8yMy8yMDE5CAAAAAoxMi8zMS8yMDE3CQAAAAEwOWtpyDZA1wiSrwcUN0DXCCJDSVEuU0VISzo2Ni5JUV9CQVNJQ19XRUlHSFQuRlkyMDE2AQAAALdaDQACAAAACzU4NzguNDgwNjgyAEU+Fsc2QNcIjDJOFDdA1wgoQ0lRLlRTRTo5MDA5LklRX1RPVEFMX0RFQlQuRlkyMDEzLi4uLkpQWQEAAADhZQ0AAgAAAAYzMjYyMDcBCAAAAAUAAAABMQEAAAAKMTYyNTk3NTE5MQMAAAACNzkCAAAABDQxNzMEAAAAATAHAAAACTkvMjMvMjAxOQgAAAAJMy8zMS8yMDEzCQAAAAEwjLX6wjZA1wj7KPcUN0DXCCVDSVEuTllTRTpOU0MuSVFfU1RfREVCVF9JU1NVRUQuRlkyMDA3AQAAAKx1BAADAAAAAAAR2xbHNkDXCHqPXBQ3QNcII0NJUS5UU0U6OTA0NS5JUV9CRVRBXzJZUi4yMDEwLzAzLzMxAQAAAERdDQACAAAAETAuMjQ4NjcyODAyNTM5ODIxAGjaNOs2QNcIpYSFEjdA1wgcQ0lRLlRTWDpDTlIuSVFfRUJJVERBLkZZMjAwOAEAAAD8YgUAAgAAAAQzNjE5AQgAAAAF</t>
  </si>
  <si>
    <t>AAAAATEBAAAACjE0Mzc5MDAzMjYDAAAAAjI3AgAAAAQ0MDUxBAAAAAEwBwAAAAk5LzIzLzIwMTkIAAAACjEyLzMxLzIwMDgJAAAAATD13jvINkDXCHFzAxQ3QNcIIENJUS5UU0U6OTAwOS5JUV9DSEFOR0VfQVIuRlkyMDA4AQAAAOFlDQADAAAAAACzYCDLNkDXCLJPaxM3QNcIGUNJUS5UU0U6OTAwOC5JUV9HUC5GWTIwMDgBAAAAvF4NAAIAAAAFODk3NjQBCAAAAAUAAAABMQEAAAAKMTA2Mjc1MTc1NQMAAAACNzkCAAAAAjEwBAAAAAEwBwAAAAk5LzIzLzIwMTkIAAAACTMvMzEvMjAwOAkAAAABMMJ9Lc82QNcIpYrBEjdA1wgiQ0lRLlRTWDpDTlIuSVFfR1JPU1NfTUFSR0lOLkZZMjAxMQEAAAD8YgUAAgAAAAc0OS4zNTc1AQgAAAAFAAAAATEBAAAACjE2NTYzMjc2MDcDAAAAAjI3AgAAAAQ0MDc0BAAAAAEwBwAAAAk5LzIzLzIwMTkIAAAACjEyLzMxLzIwMTEJAAAAATAwV6rDNkDXCOd64xQ3QNcIIENJUS5UU0U6OTAwNS5JUV9DSEFOR0VfQVAuRlkyMDE5AQAAAHZcDQACAAAABS0xODUyAQgAAAAFAAAAATEBAAAACjE5NzAwNTE1NDMDAAAAAjc5AgAAAAQyMDE3BAAAAAEwBwAAAAk5LzIzLzIwMTkIAAAACTMvMzEvMjAxOQkAAAABMPXxS8w2QNcIjLxmEzdA1wgqQ0lRLlRTRTo5MDQ1LklRX1RPVEFMX0FTU0VUUy5GWTIwMTguLi4uSlBZAQAAAERdDQACAAAABjY5OTIwNwEIAAAABQAAAAExAQAAAAoxODkz</t>
  </si>
  <si>
    <t>ODA2MDIyAwAAAAI3OQIAAAAEMTAwNwQAAAABMAcAAAAJOS8yMy8yMDE5CAAAAAkzLzMxLzIwMTgJAAAAATCrjfrCNkDXCB/6++U2QNcII0NJUS5UU0U6OTA0NS5JUV9ESUxVVF9XRUlHSFQuRlkyMDEzAQAAAERdDQACAAAACDExMi40Nzg2AOEEeMo2QNcIZuyIEzdA1wgqQ0lRLk5ZU0U6TlNDLklRX1RPVEFMX0VRVUlUWS5GWTIwMTguLi4uSlBZAQAAAKx1BAACAAAACjE2ODU0NDEuODMBCAAAAAUAAAABMQEAAAAKMTk0NDIwMDk5NwMAAAACNzkCAAAABDEyNzUEAAAAATAHAAAACTkvMjMvMjAxOQgAAAAKMTIvMzEvMjAxOAkAAAABMIy1+sI2QNcIaYTvFDdA1wgpQ0lRLlNFSEs6NjYuSVFfT1RIRVJfVU5VU1VBTF9TVVBQTC5GWTIwMDgBAAAAt1oNAAMAAAAAAHULYsc2QNcIzGEyFDdA1wgkQ0lRLlRTRTo5MDA3LklRX0lNUEFJUk1FTlRfR1cuRlkyMDE2AQAAABVmDQADAAAAAAAQCgvONkDXCIqhERM3QNcIJ0NJUS5UU0U6OTAwMy5JUV9DRk9fQ1VSUkVOVF9MSUFCLkZZMjAxMwEAAABjbw0AAgAAAAgwLjMyNjcxMQEIAAAABQAAAAExAQAAAAoxNjI1OTc1MzQ5AwAAAAI3OQIAAAAENDE4NQQAAAABMAcAAAAJOS8yMy8yMDE5CAAAAAkzLzMxLzIwMTMJAAAAATACsiHENkDXCEpSxhQ3QNcIJkNJUS5UU0U6OTAwOS5JUV9ORVRfREVCVF9JU1NVRUQuRlkyMDE0AQAAAOFlDQACAAAABi0yMTE4NwEIAAAABQAA</t>
  </si>
  <si>
    <t>AAExAQAAAAoxNjg3MzQyNDc5AwAAAAI3OQIAAAAEMjAwMwQAAAABMAcAAAAJOS8yMy8yMDE5CAAAAAkzLzMxLzIwMTQJAAAAATAF8K/KNkDXCFQcvBM3QNcIGENJUS5UU1g6Q05SLklRX0dQLkZZMjAwNwEAAAD8YgUAAgAAAAQzODc4AQgAAAAFAAAAATEBAAAACjEzMTk0NDQxNDcDAAAAAjI3AgAAAAIxMAQAAAABMAcAAAAJOS8yMy8yMDE5CAAAAAoxMi8zMS8yMDA3CQAAAAEwH5JpyDZA1wjXXtYTN0DXCCVDSVEuVFNFOjkwMDcuSVFfUkVUVVJOX0NBUElUQUwuRlkyMDExAQAAABVmDQACAAAABjIuMzA2OAEIAAAABQAAAAExAQAAAAoxNDYyNzEyNTY1AwAAAAI3OQIAAAAENDM2MwQAAAABMAcAAAAJOS8yMy8yMDE5CAAAAAkzLzMxLzIwMTEJAAAAATAa6xfFNkDXCOMDchQ3QNcIHENJUS5UU0U6OTAyNC5JUV9DQVBFWC5GWTIwMDgBAAAA+++kAQMAAAAAAMdUs8s2QNcI9C9eEzdA1wgpQ0lRLlRTRTo5MDAzLklRX0RFQlRfRVFVSVZfTkVUX1BCTy5GWTIwMTUBAAAAY28NAAIAAAAFMTE2MzUBCAAAAAUAAAABMQEAAAAKMTc0NjAzNTkxMgMAAAACNzkCAAAABTIxNjc5BAAAAAEwBwAAAAk5LzIzLzIwMTkIAAAACTMvMzEvMjAxNQkAAAABMFlzWMk2QNcIC/eVEzdA1wgfQ0lRLk5ZU0U6TlNDLklRX05FVF9ERUJULkZZMjAxNAEAAACsdQQAAgAAAAQ4MjkyAQgAAAAFAAAAATEBAAAACjE4MjY1MjY4NTADAAAA</t>
  </si>
  <si>
    <t>AzE2MAIAAAAENDM2NAQAAAABMAcAAAAJOS8yMy8yMDE5CAAAAAoxMi8zMS8yMDE0CQAAAAEwebghxjZA1whN4mEUN0DXCCZDSVEuTllTRTpVTlAuSVFfT1RIRVJfTFRfQVNTRVRTLkZZMjAxMAEAAAA+uwQAAgAAAAMyNjYBCAAAAAUAAAABMQEAAAAKMTU4Njg0OTM5MQMAAAADMTYwAgAAAAQxMDYwBAAAAAEwBwAAAAk5LzIzLzIwMTkIAAAACjEyLzMxLzIwMTAJAAAAATDvvnzINkDXCJ1o6hM3QNcILUNJUS5UU0U6OTA0NS5JUV9ERUZfVEFYX0FTU0VUU19DVVJSRU5ULkZZMjAxNwEAAABEXQ0AAgAAAAQyNjcwAQgAAAAFAAAAATEBAAAACjE4NDc3NjU0MzQDAAAAAjc5AgAAAAQxMTE3BAAAAAEwBwAAAAk5LzIzLzIwMTkIAAAACTMvMzEvMjAxNwkAAAABMO196Mk2QNcI1+CdEzdA1wgjQ0lRLlRTWDpDTlIuSVFfRUJJVERBX01BUkdJTi5GWTIwMTgBAAAA/GIFAAIAAAAHNDkuOTMzNgEIAAAABQAAAAExAQAAAAoxOTQzNTI1MDk4AwAAAAIyNwIAAAAENDA0NwQAAAABMAcAAAAJOS8yMy8yMDE5CAAAAAoxMi8zMS8yMDE4CQAAAAEwJX6qwzZA1wjX7+MUN0DXCCtDSVEuVFNFOjkwMDUuSVFfTklfQVZBSUxfRVhDTF9NQVJHSU4uRlkyMDEzAQAAAHZcDQACAAAABTQuMDMzAQgAAAAFAAAAATEBAAAACjE2MjU0NTc2MTQDAAAAAjc5AgAAAAQ0MTgyBAAAAAEwBwAAAAk5LzIzLzIwMTkIAAAACTMvMzEvMjAxMwkA</t>
  </si>
  <si>
    <t>AAABMNJz5sQ2QNcIPSWcFDdA1wgkQ0lRLlRTRTo5MDA4LklRX0VRVUlUWV9NRVRIT0QuRlkyMDEyAQAAALxeDQADAAAAAAC5SzHPNkDXCPHAuhI3QNcIIUNJUS5UU0U6OTAwOC5JUV9JTkNfRVFVSVRZLkZZMjAxOQEAAAC8Xg0AAgAAAAIyMgEIAAAABQAAAAExAQAAAAoxOTcwMDUxNDc0AwAAAAI3OQIAAAACNDcEAAAAATAHAAAACTkvMjMvMjAxOQgAAAAJMy8zMS8yMDE5CQAAAAEwJzKEzjZA1wiPHMYSN0DXCCZDSVEuU0VISzo2Ni5JUV9NQVJLRVRDQVAuMjAwMS8zLzMxLkpQWQEAAAC3Wg0AAgAAAA0xMDE3OTYxLjQ4NTI2AQYAAAAFAAAAATEBAAAACDM0MzQ5OTg2AwAAAAI3OQIAAAAGMTAwMDU0BAAAAAEwBwAAAAkzLzMxLzIwMDG9epzrNkDXCNj9iyE3QNcIH0NJUS5UU0U6OTAwMy5JUV9PUEVSX0lOQy5GWTIwMTUBAAAAY28NAAIAAAAFMjU1NjcBCAAAAAUAAAABMQEAAAAKMTc0NjAzNTkxMgMAAAACNzkCAAAAAjIxBAAAAAEwBwAAAAk5LzIzLzIwMTkIAAAACTMvMzEvMjAxNQkAAAABMHJMWMk2QNcIusBkEzdA1wgoQ0lRLlRTRTo5MDA5LklRX01JTk9SSVRZX0lOVEVSRVNULkZZMjAxMgEAAADhZQ0AAgAAAAQyODQ4AQgAAAAFAAAAATEBAAAACjE1NTU3MDQ0ODcDAAAAAjc5AgAAAAQxMDUyBAAAAAEwBwAAAAk5LzIzLzIwMTkIAAAACTMvMzEvMjAxMgkAAAABMMv7IMs2QNcIL+iDEzdA1wgkQ0lR</t>
  </si>
  <si>
    <t>LlRTRTo5MDAzLklRX1VOTEVWRVJFRF9GQ0YuRlkyMDE1AQAAAGNvDQACAAAACTE5NDk2LjM3NQEIAAAABQAAAAExAQAAAAoxNzQ2MDM1OTEyAwAAAAI3OQIAAAAENDQyMwQAAAABMAcAAAAJOS8yMy8yMDE5CAAAAAkzLzMxLzIwMTUJAAAAATBZc1jJNkDXCPBI3hM3QNcIHUNJUS5OWVNFOk5TQy5JUV9DT01NT04uRlkyMDA4AQAAAKx1BAACAAAAAzM2OAEIAAAABQAAAAExAQAAAAoxNDMwMjE0NzI3AwAAAAMxNjACAAAABDExMDMEAAAAATAHAAAACTkvMjMvMjAxOQgAAAAKMTIvMzEvMjAwOAkAAAABMGz4PsY2QNcIvuhEFDdA1wgkQ0lRLlRTRTo5MDA1LklRX0NPTU1PTl9ESVZfQ0YuRlkyMDExAQAAAHZcDQADAAAAAADu6rzMNkDXCPw1ORM3QNcIF0NJUS4uSVFfUFJFRl9ESVZfT1RIRVIuBQAAAAEAAAAIAAAAFChJbnZhbGlkIElkZW50aWZpZXIpgvOL9TZA1wiC84v1NkDXCCVDSVEuVFNFOjkwNDUuSVFfRElMVVRfRVBTX0lOQ0wuRlkyMDE0AQAAAERdDQACAAAACjEyOC4yMjgzODUBCAAAAAUAAAABMQEAAAAKMTY4NDI5ODQwNAMAAAACNzkCAAAAATgEAAAAATAHAAAACTkvMjMvMjAxOQgAAAAJMy8zMS8yMDE0CQAAAAEw4QR4yjZA1whBYYkTN0DXCBFDSVEuLklRX0RBX1NVUFBMLgUAAAABAAAACAAAABQoSW52YWxpZCBJZGVudGlmaWVyKb4da/Q2QNcIvh1r9DZA1wgkQ0lRLlRTRTo5MDQ1LklRX0lN</t>
  </si>
  <si>
    <t>UEFJUk1FTlRfR1cuRlkyMDA5AQAAAERdDQADAAAAAAALj3fKNkDXCLdkvhM3QNcIJkNJUS5UU0U6OTAwNy5JUV9JTlZFTlRPUllfVFVSTlMuRlkyMDEzAQAAABVmDQACAAAACDcuOTk5MDc0AQgAAAAFAAAAATEBAAAACjE2MjU0NTc2OTUDAAAAAjc5AgAAAAQ0MDgyBAAAAAEwBwAAAAk5LzIzLzIwMTkIAAAACTMvMzEvMjAxMwkAAAABMOcQGMU2QNcIQPSsFDdA1wgpQ0lRLlRTRTo5MDQ1LklRX0lOVkVTVF9TRUNVUklUWV9DRi5GWTIwMTEBAAAARF0NAAIAAAADLTQyAQgAAAAFAAAAATEBAAAACjE0NTk1MDk4NjgDAAAAAjc5AgAAAAQyMDI3BAAAAAEwBwAAAAk5LzIzLzIwMTkIAAAACTMvMzEvMjAxMQkAAAABMKrdd8o2QNcIBbe1EzdA1wgsQ0lRLlRTRTo5MDAzLklRX0RFQlRfRVFVSVZfT1BFUl9MRUFTRS5GWTIwMTgBAAAAY28NAAMAAAAAADDoWMk2QNcIZsDvEzdA1wgpQ0lRLk5ZU0U6VU5QLklRX0FTU0VUX1dSSVRFRE9XTl9DRi5GWTIwMTgBAAAAPrsEAAMAAAAAAB+Sacg2QNcI2zfWEzdA1wgnQ0lRLk5ZU0U6TlNDLklRX1RPVEFMX1JFVi5GWTIwMTIuLi4uSlBZAQAAAKx1BAACAAAACDk1NDkwNC44AQgAAAAFAAAAATEBAAAACjE3MTg1Mzc3NTMDAAAAAjc5AgAAAAIyOAQAAAABMAcAAAAJOS8yMy8yMDE5CAAAAAoxMi8zMS8yMDEyCQAAAAEwYWPowzZA1wieQ+kUN0DXCCxDSVEuVFNFOjkwMDYu</t>
  </si>
  <si>
    <t>SVFfSU1QVVRfT1BFUl9MRUFTRV9ERVBSLkZZMjAxOAEAAAC4bA0AAwAAAAAAjwTYzDZA1wiUYTcTN0DXCCRDSVEuVFNFOjkwNDUuSVFfRUJJVERBLkZZMjAxMy4uLi5KUFkBAAAARF0NAAIAAAAFNDA1OTMBCAAAAAUAAAABMQEAAAAKMTYyMzM2ODY5MAMAAAACNzkCAAAABDQwNTEEAAAAATAHAAAACTkvMjMvMjAxOQgAAAAJMy8zMS8yMDEzCQAAAAEw0D/6wjZA1whb6vcUN0DXCCNDSVEuVFNFOjkwMDguSVFfVE9UQUxfQVNTRVRTLkZZMjAxNwEAAAC8Xg0AAgAAAAY4MzQ2ODIBCAAAAAUAAAABMQEAAAAKMTg0ODg3OTUzNAMAAAACNzkCAAAABDEwMDcEAAAAATAHAAAACTkvMjMvMjAxOQgAAAAJMy8zMS8yMDE3CQAAAAEwLguEzjZA1wiygMUSN0DXCCNDSVEuVFNFOjkwMDkuSVFfVE9UQUxfUkVDRUlWLkZZMjAxMgEAAADhZQ0AAgAAAAUxNjA5MwEIAAAABQAAAAExAQAAAAoxNTU1NzA0NDg3AwAAAAI3OQIAAAAEMTAwMQQAAAABMAcAAAAJOS8yMy8yMDE5CAAAAAkzLzMxLzIwMTIJAAAAATDL+yDLNkDXCJmZjRM3QNcIIkNJUS5UU0U6OTAwMy5JUV9PVEhFUl9JTlRBTi5GWTIwMTMBAAAAY28NAAIAAAAENzEwNQEIAAAABQAAAAExAQAAAAoxNjI1OTc1MzQ5AwAAAAI3OQIAAAAEMTA0MAQAAAABMAcAAAAJOS8yMy8yMDE5CAAAAAkzLzMxLzIwMTMJAAAAATDhLI3JNkDXCFKtuRM3QNcIIUNJUS5UU0U6OTAw</t>
  </si>
  <si>
    <t>Ny5JUV9UT1RBTF9MSUFCLkZZMjAxMgEAAAAVZg0AAgAAAAcxMDg5NTg0AQgAAAAFAAAAATEBAAAACjE1NTU3MDQ0MzMDAAAAAjc5AgAAAAQxMjc2BAAAAAEwBwAAAAk5LzIzLzIwMTkIAAAACTMvMzEvMjAxMgkAAAABMHBpKs42QNcIDB0QEzdA1wgiQ0lRLlRTRTo5MDI0LklRX1FVSUNLX1JBVElPLkZZMjAxNAEAAAD776QBAgAAAAgwLjIzMTcxMwEIAAAABQAAAAExAQAAAAoxNjg1ODAyNTcwAwAAAAI3OQIAAAAENDEyMQQAAAABMAcAAAAJOS8yMy8yMDE5CAAAAAkzLzMxLzIwMTQJAAAAATCnXefENkDXCFlRuxQ3QNcII0NJUS5UU0U6OTAyNC5JUV9FQklUQV9NQVJHSU4uRlkyMDE4AQAAAPvvpAECAAAABzEyLjExMDEBCAAAAAUAAAABMQEAAAAKMTg5NDA4NDY2MQMAAAACNzkCAAAABDQ0MTkEAAAAATAHAAAACTkvMjMvMjAxOQgAAAAJMy8zMS8yMDE4CQAAAAEwr4TnxDZA1whFWcIUN0DXCCRDSVEuTllTRTpVTlAuSVFfVU5MRVZFUkVEX0ZDRi5GWTIwMDkBAAAAPrsEAAIAAAAHODg2Ljg3NQEIAAAABQAAAAExAQAAAAoxNDkzNzk5MTc0AwAAAAMxNjACAAAABDQ0MjMEAAAAATAHAAAACTkvMjMvMjAxOQgAAAAKMTIvMzEvMjAwOQkAAAABMO++fMg2QNcICwfLEzdA1wgaQ0lRLlNFSEs6NjYuSVFfTlBQRS5GWTIwMTMBAAAAt1oNAAIAAAAFOTkwNTgBCAAAAAUAAAABMQEAAAAKMTcyODQ1NTY0MwMAAAAC</t>
  </si>
  <si>
    <t>NjQCAAAABDEwMDQEAAAAATAHAAAACTkvMjMvMjAxOQgAAAAKMTIvMzEvMjAxMwkAAAABMD8uR8c2QNcIbfY+FDdA1wgZQ0lRLlRTRTo5MDA2LklRX0FSLkZZMjAxOQEAAAC4bA0AAgAAAAUyNjIwMgEIAAAABQAAAAExAQAAAAoxOTcwMDUxNTQ4AwAAAAI3OQIAAAAEMTAyMQQAAAABMAcAAAAJOS8yMy8yMDE5CAAAAAkzLzMxLzIwMTkJAAAAATCEK9jMNkDXCOk/JxM3QNcIJUNJUS5UU0U6OTAwMy5JUV9CQVNJQ19FUFNfRVhDTC5GWTIwMTMBAAAAY28NAAIAAAAJNzguNjI4NTA5AQgAAAAFAAAAATEBAAAACjE2MjU5NzUzNDkDAAAAAjc5AgAAAAQzMDY0BAAAAAEwBwAAAAk5LzIzLzIwMTkIAAAACTMvMzEvMjAxMwkAAAABMOEsjck2QNcIrkPDEzdA1wgcQ0lRLk5ZU0U6VU5QLklRX0RBX0NGLkZZMjAxNAEAAAA+uwQAAgAAAAQxOTA0AQgAAAAFAAAAATEBAAAACjE4MjYzNzY0NTkDAAAAAzE2MAIAAAAEMjE2MAQAAAABMAcAAAAJOS8yMy8yMDE5CAAAAAoxMi8zMS8yMDE0CQAAAAEwZ89oyDZA1wjA8/kTN0DXCCNDSVEuVFNFOjkwMDYuSVFfRElMVVRfV0VJR0hULkZZMjAxMgEAAAC4bA0AAgAAAAoyNzUuNjcyMjM2AGO8as02QNcIS0FDEzdA1wgmQ0lRLk5ZU0U6VU5QLklRX05FVF9ERUJUX0VCSVREQS5GWTIwMDkBAAAAPrsEAAIAAAAIMS42NjQxNjkBCAAAAAUAAAABMQEAAAAKMTQ5Mzc5OTE3NAMAAAAD</t>
  </si>
  <si>
    <t>MTYwAgAAAAQ0MTkzBAAAAAEwBwAAAAk5LzIzLzIwMTkIAAAACjEyLzMxLzIwMDkJAAAAATBMCarDNkDXCFI5xxQ3QNcIKENJUS5UU0U6OTAwNS5JUV9GSVhFRF9BU1NFVF9UVVJOUy5GWTIwMTABAAAAdlwNAAIAAAAIMC44OTI2NTcBCAAAAAUAAAABMQEAAAAKMTM4NjkzNTEzNgMAAAACNzkCAAAABDQwNjYEAAAAATAHAAAACTkvMjMvMjAxOQgAAAAJMy8zMS8yMDEwCQAAAAEwXSIZxTZA1whzsq4UN0DXCCFDSVEuVFNFOjkwMDguSVFfT1RIRVJfT1BFUi5GWTIwMTMBAAAAvF4NAAIAAAAENDEwOAEIAAAABQAAAAExAQAAAAoxNjI1OTc1MjQ5AwAAAAI3OQIAAAADMjYwBAAAAAEwBwAAAAk5LzIzLzIwMTkIAAAACTMvMzEvMjAxMwkAAAABMLByMc82QNcIJdvPEjdA1wgZQ0lRLk5ZU0U6VU5QLklRX0RPLkZZMjAxMQEAAAA+uwQAAwAAAAAA3+V8yDZA1whtQOETN0DXCCpDSVEuTllTRTpVTlAuSVFfVE9UQUxfQVNTRVRTLkZZMjAxMC4uLi5KUFkBAAAAPrsEAAIAAAAKMzQ5NTk0NC44OAEIAAAABQAAAAExAQAAAAoxNTg2ODQ5MzkxAwAAAAI3OQIAAAAEMTAwNwQAAAABMAcAAAAJOS8yMy8yMDE5CAAAAAoxMi8zMS8yMDEwCQAAAAEwq436wjZA1whnAAAVN0DXCCNDSVEuVFNFOjkwMDYuSVFfRklOSVNIRURfSU5WLkZZMjAxMQEAAAC4bA0AAgAAAAU4NzgyMAEIAAAABQAAAAExAQAAAAoxNDYyNzEyNTEwAwAA</t>
  </si>
  <si>
    <t>AAI3OQIAAAAEMzA3NQQAAAABMAcAAAAJOS8yMy8yMDE5CAAAAAkzLzMxLzIwMTEJAAAAATBjvGrNNkDXCDpwBxM3QNcIJENJUS5OWVNFOk5TQy5JUV9FUVVJVFlfTUVUSE9ELkZZMjAxMwEAAACsdQQAAgAAAAQyMDAyAQgAAAAFAAAAATEBAAAACjE3NzUxOTM1ODgDAAAAAzE2MAIAAAAEMzA2MwQAAAABMAcAAAAJOS8yMy8yMDE5CAAAAAoxMi8zMS8yMDEzCQAAAAEwALs/xjZA1wgqrXcUN0DXCCJDSVEuVFNFOjkwMDcuSVFfRUJJVF9NQVJHSU4uRlkyMDEwAQAAABVmDQACAAAABjYuMDY4NwEIAAAABQAAAAExAQAAAAoxMzg2NzI0NDgyAwAAAAI3OQIAAAAENDA1MwQAAAABMAcAAAAJOS8yMy8yMDE5CAAAAAkzLzMxLzIwMTAJAAAAATD4whfFNkDXCJ1tnhQ3QNcIEENJUS4uSVFfTFRfREVCVC4FAAAAAQAAAAgAAAAUKEludmFsaWQgSWRlbnRpZmllcinQNaT0NkDXCNA1pPQ2QNcIKENJUS5UU0U6OTAwNi5JUV9HV19JTlRBTl9BTU9SVF9DRi5GWTIwMDkBAAAAuGwNAAIAAAADNjQwAQgAAAAFAAAAATEBAAAACjEzOTM4Nzc4NjIDAAAAAjc5AgAAAAQyMTgyBAAAAAEwBwAAAAk5LzIzLzIwMTkIAAAACTMvMzEvMjAwOQkAAAABMH1uas02QNcIIfUWEzdA1wggQ0lRLlNFSEs6NjYuSVFfQ0FTSF9FUVVJVi5GWTIwMTABAAAAt1oNAAIAAAAEMzcyNAEIAAAABQAAAAExAQAAAAoxNTQ2MDA1MDY4AwAAAAI2NAIA</t>
  </si>
  <si>
    <t>AAAEMTA5NgQAAAABMAcAAAAJOS8yMy8yMDE5CAAAAAoxMi8zMS8yMDEwCQAAAAEwZ+BGxzZA1wijHR8UN0DXCCVDSVEuTllTRTpVTlAuSVFfTFRfREVCVF9FUVVJVFkuRlkyMDE2AQAAAD67BAACAAAABjcxLjQ4OAEIAAAABQAAAAExAQAAAAoxOTQ0MjE2MDA4AwAAAAMxNjACAAAABDQwODUEAAAAATAHAAAACTkvMjMvMjAxOQgAAAAKMTIvMzEvMjAxNgkAAAABMD0wqsM2QNcIew/SFDdA1wglQ0lRLlNFSEs6NjYuSVFfRUZGRUNUX1RBWF9SQVRFLkZZMjAxMgEAAAC3Wg0AAgAAAAcxMi4xMDk3AQgAAAAFAAAAATEBAAAACjE2NjcyNDExODcDAAAAAjY0AgAAAAQ0Mzc2BAAAAAEwBwAAAAk5LzIzLzIwMTkIAAAACjEyLzMxLzIwMTIJAAAAATBTB0fHNkDXCCtBGhQ3QNcIGUNJUS5UU0U6OTAwMy5JUV9BRC5GWTIwMTUBAAAAY28NAAMAAAAAAHJMWMk2QNcIKtTHEzdA1wgoQ0lRLk5ZU0U6VU5QLklRX1BST1ZfQkFEX0RFQlRTX0NGLkZZMjAxNQEAAAA+uwQAAwAAAAAAUvZoyDZA1wh9dw0UN0DXCBhDSVEuMC5JUV9UT1RBTF9FUVVJVFkuRlkFAAAAAAAAAAgAAAAVKEludmFsaWQgVGltZSBQZXJpb2Qpg5EhxjZA1whfpaYUN0DXCCFDSVEuVFNFOjkwMDYuSVFfQ0FTSF9UQVhFUy5GWTIwMTMBAAAAuGwNAAIAAAAENTE0MgEIAAAABQAAAAExAQAAAAoxNjI1OTc1MzM5AwAAAAI3OQIAAAAEMzA1MwQAAAABMAcA</t>
  </si>
  <si>
    <t>AAAJOS8yMy8yMDE5CAAAAAkzLzMxLzIwMTMJAAAAATBPCmvNNkDXCNlnPBM3QNcIG0NJUS5OWVNFOk5TQy5JUV9DT0dTLkZZMjAxMgEAAACsdQQAAgAAAAQ3MDAwAQgAAAAFAAAAATEBAAAACjE3MTg1Mzc3NTMDAAAAAzE2MAIAAAACMzQEAAAAATAHAAAACTkvMjMvMjAxOQgAAAAKMTIvMzEvMjAxMgkAAAABMAyUP8Y2QNcI0VFyFDdA1wgZQ0lRLlRTRTo5MDI0LklRX05JLkZZMjAxNgEAAAD776QBAgAAAAU1NzIwNwEIAAAABQAAAAExAQAAAAoxNzk3MzE1NDE5AwAAAAI3OQIAAAACMTUEAAAAATAHAAAACTkvMjMvMjAxOQgAAAAJMy8zMS8yMDE2CQAAAAEw2/SbyzZA1wi0pVcTN0DXCCBDSVEuVFNFOjkwMDUuSVFfVE9UQUxfUkVWLkZZMjAxMgEAAAB2XA0AAgAAAAcxMDk0MjA5AQgAAAAFAAAAATEBAAAACjE1NTU3MDQ1ODQDAAAAAjc5AgAAAAIyOAQAAAABMAcAAAAJOS8yMy8yMDE5CAAAAAkzLzMxLzIwMTIJAAAAATDu6rzMNkDXCNXRMhM3QNcIGUNJUS5UU0U6OTAwOS5JUV9BRC5GWTIwMTABAAAA4WUNAAIAAAAHLTMxMDc4OAEIAAAABQAAAAExAQAAAAoxMzg4NDEyMjQ4AwAAAAI3OQIAAAAEMTA3NQQAAAABMAcAAAAJOS8yMy8yMDE5CAAAAAkzLzMxLzIwMTAJAAAAATDjrSDLNkDXCG3uWRM3QNcIG0NJUS5UU0U6OTAwNy5JUV9HUFBFLkZZMjAwOAEAAAAVZg0AAgAAAAcxNjM5MDQ0AQgAAAAFAAAA</t>
  </si>
  <si>
    <t>ATEBAAAACjEwNjI3NTA3NjUDAAAAAjc5AgAAAAQxMTY5BAAAAAEwBwAAAAk5LzIzLzIwMTkIAAAACTMvMzEvMjAwOAkAAAABMEHNKc42QNcItGHYEjdA1wgYQ0lRLlNFSEs6NjYuSVFfQUQuRlkyMDE4AQAAALdaDQACAAAABi01NzQxMQEIAAAABQAAAAExAQAAAAoxOTUzODM1MTg1AwAAAAI2NAIAAAAEMTA3NQQAAAABMAcAAAAJOS8yMy8yMDE5CAAAAAoxMi8zMS8yMDE4CQAAAAEwIo0WxzZA1wi/TF8UN0DXCCtDSVEuVFNFOjkwMDguSVFfTUlOT1JJVFlfSU5URVJFU1RfQ0YuRlkyMDEzAQAAALxeDQADAAAAAACimTHPNkDXCBkC0BI3QNcIJUNJUS5UU0U6OTAyNC5JUV9QUkVGX0RJVl9PVEhFUi5GWTIwMTMBAAAA+++kAQMAAAAAAKLJs8s2QNcICJBoEzdA1wgkQ0lRLlRTWDpDTlIuSVFfQkFTSUNfRVBTX0VYQ0wuRlkyMDE2AQAAAPxiBQACAAAACDQuNjkwNzIxAQgAAAAFAAAAATEBAAAACjE5NDM1MjUwOTQDAAAAAjI3AgAAAAQzMDY0BAAAAAEwBwAAAAk5LzIzLzIwMTkIAAAACjEyLzMxLzIwMTYJAAAAATAPvmHHNkDXCL1gHBQ3QNcIJkNJUS5TRUhLOjY2LklRX0RBWVNfUEFZQUJMRV9PVVQuRlkyMDE1AQAAALdaDQADAAAAAADBxufDNkDXCFfO4RQ3QNcII0NJUS5OWVNFOk5TQy5JUV9CRVRBXzJZUi4yMDEwLzEyLzMxAQAAAKx1BAACAAAAEDEuNDY2MzcyMDAxOTU0NTQAYwE16zZA1wi584ASN0DX</t>
  </si>
  <si>
    <t>CBlDSVEuVFNFOjkwMDYuSVFfRlguRlkyMDExAQAAALhsDQADAAAAAABjvGrNNkDXCKasDRM3QNcIKENJUS5UU0U6OTAyNC5JUV9UT1RBTF9ERUJULkZZMjAxNS4uLi5KUFkBAAAA+++kAQIAAAAGNzk2MjI5AQgAAAAFAAAAATEBAAAACjE3NDQ5NDYzNDQDAAAAAjc5AgAAAAQ0MTczBAAAAAEwBwAAAAk5LzIzLzIwMTkIAAAACTMvMzEvMjAxNQkAAAABMIy1+sI2QNcIJIb4FDdA1wgdQ0lRLlRTRTo5MDAzLklRX0dBX0VYUC5GWTIwMTgBAAAAY28NAAMAAAAAADDoWMk2QNcIJJXoEzdA1wgeQ0lRLlRTRTo5MDAzLklRX0lOQ19UQVguRlkyMDE4AQAAAGNvDQACAAAABDk5OTQBCAAAAAUAAAABMQEAAAAKMTg5NTE4MzkyMAMAAAACNzkCAAAAAjc1BAAAAAEwBwAAAAk5LzIzLzIwMTkIAAAACTMvMzEvMjAxOAkAAAABMDDoWMk2QNcI7pjvEzdA1wgmQ0lRLlRTRTo5MDA5LklRX0VGRkVDVF9UQVhfUkFURS5GWTIwMDgBAAAA4WUNAAIAAAAGMzcuNTEyAQgAAAAFAAAAATEBAAAACjEwNjU1NTU0MTIDAAAAAjc5AgAAAAQ0Mzc2BAAAAAEwBwAAAAk5LzIzLzIwMTkIAAAACTMvMzEvMjAwOAkAAAABMNponMs2QNcIE481EzdA1wglQ0lRLlRTRTo5MDA1LklRX0xUX0RFQlRfSVNTVUVELkZZMjAxMgEAAAB2XA0AAgAAAAU4Njk0MAEIAAAABQAAAAExAQAAAAoxNTU1NzA0NTg0AwAAAAI3OQIAAAAEMjAzNAQAAAABMAcA</t>
  </si>
  <si>
    <t>AAAJOS8yMy8yMDE5CAAAAAkzLzMxLzIwMTIJAAAAATDdEb3MNkDXCMcfMxM3QNcILUNJUS5UU0U6OTAyNC5JUV9ERUZfVEFYX0FTU0VUU19DVVJSRU5ULkZZMjAxOAEAAAD776QBAgAAAAQ3Mjk1AQgAAAAFAAAAATEBAAAACjE4OTQwODQ2NjEDAAAAAjc5AgAAAAQxMTE3BAAAAAEwBwAAAAk5LzIzLzIwMTkIAAAACTMvMzEvMjAxOAkAAAABMB9DnMs2QNcIdo9YEzdA1wgsQ0lRLlRTRTo5MDA4LklRX05FVF9ERUJUX0VCSVREQV9DQVBFWC5GWTIwMTYBAAAAvF4NAAIAAAAJMTAuOTM2NTAyAQgAAAAFAAAAATEBAAAACjE3OTg4OTUwNDkDAAAAAjc5AgAAAAUyMzMxNAQAAAABMAcAAAAJOS8yMy8yMDE5CAAAAAkzLzMxLzIwMTYJAAAAATBpSBzFNkDXCB2PpxQ3QNcILkNJUS5OWVNFOlVOUC5JUV9UT1RBTF9MSUFCX1RPVEFMX0FTU0VUUy5GWTIwMTUBAAAAPrsEAAIAAAAHNjIuMDg0MgEIAAAABQAAAAExAQAAAAoxODczNjM0ODUxAwAAAAMxNjACAAAABDQxODgEAAAAATAHAAAACTkvMjMvMjAxOQgAAAAKMTIvMzEvMjAxNQkAAAABMD0wqsM2QNcIh+jRFDdA1wgbQ0lRLk5ZU0U6VU5QLklRX0NPR1MuRlkyMDAyAQAAAD67BAACAAAABDc3NTkBCAAAAAUAAAABMQEAAAAJMTIwNDc3MDUyAwAAAAMxNjACAAAAAjM0BAAAAAEwBwAAAAk5LzIzLzIwMTkIAAAACjEyLzMxLzIwMDIJAAAAATAZt0/BNkDXCBUn1+U2</t>
  </si>
  <si>
    <t>QNcIKENJUS5UU0U6OTAwMy5JUV9NSU5PUklUWV9JTlRFUkVTVC5GWTIwMTIBAAAAY28NAAIAAAAEMjIzNAEIAAAABQAAAAExAQAAAAoxNTU2MjAwNjA5AwAAAAI3OQIAAAAEMTA1MgQAAAABMAcAAAAJOS8yMy8yMDE5CAAAAAkzLzMxLzIwMTIJAAAAATDhLI3JNkDXCKhz5hM3QNcIMENJUS5UU0U6OTAwNi5JUV9DVVNUT01fQkVUQS4tMTA0Vy4uLl5UT1BJWC5KUFkuSAEAAAC4bA0AAgAAABEwLjg3NTAxNjUwMTA2OTQxMgCgyJzrNkDXCKDInOs2QNcIHUNJUS5UU0U6OTAwOC5JUV9HQV9FWFAuRlkyMDA4AQAAALxeDQADAAAAAADCfS3PNkDXCGfwxxI3QNcIH0NJUS5UU0U6OTAwOC5JUV9CVl9TSEFSRS5GWTIwMDgBAAAAvF4NAAIAAAALMTk3Ny4wNDYzOTMBCAAAAAUAAAABMQEAAAAKMTA2Mjc1MTc1NQMAAAACNzkCAAAABDQwMjAEAAAAATAHAAAACTkvMjMvMjAxOQgAAAAJMy8zMS8yMDA4CQAAAAEwwn0tzzZA1wiO2MESN0DXCCZDSVEuVFNFOjkwNDUuSVFfQVNTRVRfV1JJVEVET1dOLkZZMjAxOAEAAABEXQ0AAgAAAAUtMjA5OAEIAAAABQAAAAExAQAAAAoxODkzODA2MDIyAwAAAAI3OQIAAAACMzIEAAAAATAHAAAACTkvMjMvMjAxOQgAAAAJMy8zMS8yMDE4CQAAAAEw7X3oyTZA1wi1J7gTN0DXCCxDSVEuVFNFOjkwMDguSVFfTkVUX0RFQlRfRUJJVERBX0NBUEVYLkZZMjAwOAEAAAC8Xg0AAgAAAAkz</t>
  </si>
  <si>
    <t>My42MjY5MTIBCAAAAAUAAAABMQEAAAAKMTA2Mjc1MTc1NQMAAAACNzkCAAAABTIzMzE0BAAAAAEwBwAAAAk5LzIzLzIwMTkIAAAACTMvMzEvMjAwOAkAAAABMIf6G8U2QNcIU8ymFDdA1wgoQ0lRLlRTRTo5MDA2LklRX1RPVEFMX0RFQlQuRlkyMDA5Li4uLkpQWQEAAAC4bA0AAgAAAAY0OTkwNTIBCAAAAAUAAAABMQEAAAAKMTM5Mzg3Nzg2MgMAAAACNzkCAAAABDQxNzMEAAAAATAHAAAACTkvMjMvMjAxOQgAAAAJMy8zMS8yMDA5CQAAAAEwjLX6wjZA1wh2J+UUN0DXCChDSVEuVFNFOjkwMDcuSVFfVE9UQUxfREVCVF9JU1NVRUQuRlkyMDE1AQAAABVmDQACAAAABTM4MjE3AQgAAAAFAAAAATEBAAAACjE3NDUzNzg0NjgDAAAAAjc5AgAAAAQyMTYxBAAAAAEwBwAAAAk5LzIzLzIwMTkIAAAACTMvMzEvMjAxNQkAAAABMLjhCs42QNcIc8nHEjdA1wgeQ0lRLlRTRTo5MDA1LklRX1NUX0RFQlQuRlkyMDExAQAAAHZcDQACAAAABjI2MjkxOQEIAAAABQAAAAExAQAAAAoxNDYyNzEyNTM3AwAAAAI3OQIAAAAEMTA0NgQAAAABMAcAAAAJOS8yMy8yMDE5CAAAAAkzLzMxLzIwMTEJAAAAATBfxLzMNkDXCBEPORM3QNcILkNJUS5UU0U6OTAyNC5JUV9NSU5PUklUWV9JTlRFUkVTVF9UT1RBTC5GWTIwMDgBAAAA+++kAQMAAAAAAMdUs8s2QNcI3BRMEzdA1wglQ0lRLlNFSEs6NjYuSVFfQ1VTVE9NX0JFVEEuMjAxNi8x</t>
  </si>
  <si>
    <t>Mi8zMQEAAAC3Wg0AAgAAABEwLjc1NTYyNTE5MjE0OTM0MwBjATXrNkDXCD1tfxI3QNcIJENJUS5OWVNFOk5TQy5JUV9VTkxFVkVSRURfRkNGLkZZMjAwOQEAAACsdQQAAgAAAAY3NDcuMjUBCAAAAAUAAAABMQEAAAAKMTUwOTY4MzkwNAMAAAADMTYwAgAAAAQ0NDIzBAAAAAEwBwAAAAk5LzIzLzIwMTkIAAAACjEyLzMxLzIwMDkJAAAAATAzHz/GNkDXCJuFYBQ3QNcIHkNJUS5UU0U6OTAwNy5JUV9aX1NDT1JFLkZZMjAxNgEAAAAVZg0AAgAAAAgxLjA2NjMxNQEIAAAABQAAAAExAQAAAAoxNzk4OTM5ODY0AwAAAAI3OQIAAAAGMTAwMTIzBAAAAAEwBwAAAAk5LzIzLzIwMTkIAAAACTMvMzEvMjAxNgkAAAABMMs3GMU2QNcI0pqjFDdA1wgmQ0lRLk5ZU0U6VU5QLklRX0VGRkVDVF9UQVhfUkFURS5GWTIwMDkBAAAAPrsEAAIAAAAHMzYuNDQ5MgEIAAAABQAAAAExAQAAAAoxNDkzNzk5MTc0AwAAAAMxNjACAAAABDQzNzYEAAAAATAHAAAACTkvMjMvMjAxOQgAAAAKMTIvMzEvMjAwOQkAAAABMPiXfMg2QNcIphrqEzdA1wgjQ0lRLlRTRTo5MDA2LklRX0RJTFVUX1dFSUdIVC5GWTIwMTQBAAAAuGwNAAIAAAAJMjc1LjU5MjgxAE8Ka802QNcIHQNEEzdA1wglQ0lRLk5ZU0U6TlNDLklRX0RJTFVUX0VQU19JTkNMLkZZMjAxNAEAAACsdQQAAgAAAAY2LjM4NzIBCAAAAAUAAAABMQEAAAAKMTgyNjUyNjg1MAMAAAAD</t>
  </si>
  <si>
    <t>MTYwAgAAAAE4BAAAAAEwBwAAAAk5LzIzLzIwMTkIAAAACjEyLzMxLzIwMTQJAAAAATD14T/GNkDXCJ8UcxQ3QNcIHkNJUS5UU0U6OTAwNS5JUV9JTkNfVEFYLkZZMjAwMQEAAAB2XA0AAgAAAAUxMDEyOQEIAAAABQAAAAExAQAAAAg1NDQwMTY4NQMAAAACNzkCAAAAAjc1BAAAAAEwBwAAAAk5LzIzLzIwMTkIAAAACTMvMzEvMjAwMQkAAAABMBm3T8E2QNcImCzK5TZA1wgaQ0lRLk5ZU0U6VU5QLklRX0VCVC5GWTIwMTcBAAAAPrsEAAIAAAAENzYzMgEIAAAABQAAAAExAQAAAAoxOTQ0MjE2MDU2AwAAAAMxNjACAAAAAzEzOQQAAAABMAcAAAAJOS8yMy8yMDE5CAAAAAoxMi8zMS8yMDE3CQAAAAEwOURpyDZA1wjG8PITN0DXCCVDSVEuVFNFOjkwMDkuSVFfTkVUX1JFTlRBTF9FWFAuRlkyMDE5AQAAAOFlDQADAAAAAABsnbHKNkDXCIEEUhM3QNcIJ0NJUS5UU0U6OTAwOS5JUV9DQVNIX09QRVIuRlkyMDE5Li4uLkpQWQEAAADhZQ0AAgAAAAU0NTg1MQEIAAAABQAAAAExAQAAAAoxOTcwMDUxMzQ1AwAAAAI3OQIAAAAEMjAwNgQAAAABMAcAAAAJOS8yMy8yMDE5CAAAAAkzLzMxLzIwMTkJAAAAATBSA/vCNkDXCG+A+hQ3QNcIJENJUS5OWVNFOk5TQy5JUV9FQklUREFfTUFSR0lOLkZZMjAxNgEAAACsdQQAAgAAAAc0MS41MDQ4AQgAAAAFAAAAATEBAAAACjE5NDQyMDEwMDQDAAAAAzE2MAIAAAAENDA0NwQAAAAB</t>
  </si>
  <si>
    <t>MAcAAAAJOS8yMy8yMDE5CAAAAAoxMi8zMS8yMDE2CQAAAAEwaxXowzZA1wiFlMwUN0DXCCxDSVEuVFNYOkNOUi5JUV9ERUZfVEFYX0FTU0VUU19DVVJSRU5ULkZZMjAxNQEAAAD8YgUAAwAAAAAAuJVhxzZA1whjjOMTN0DXCBpDSVEuVFNFOjkwMDUuSVFfRUJULkZZMjAxOAEAAAB2XA0AAgAAAAU5NjA2NwEIAAAABQAAAAExAQAAAAoxODk1MDAyNDY2AwAAAAI3OQIAAAADMTM5BAAAAAEwBwAAAAk5LzIzLzIwMTkIAAAACTMvMzEvMjAxOAkAAAABMA+kS8w2QNcIsPFxEzdA1wgsQ0lRLlRTRTo5MDAzLklRX0lNUFVUX09QRVJfTEVBU0VfREVQUi5GWTIwMDkBAAAAY28NAAMAAAAAAPnejMk2QNcIVOm4EzdA1wgiQ0lRLlRTRTo5MDA3LklRX0dBSU5fQVNTRVRTLkZZMjAwOQEAAAAVZg0AAgAAAAI3MAEIAAAABQAAAAExAQAAAAoxMzg2NzIzODE5AwAAAAI3OQIAAAACNTYEAAAAATAHAAAACTkvMjMvMjAxOQgAAAAJMy8zMS8yMDA5CQAAAAEwQc0pzjZA1wiUr7kSN0DXCCVDSVEuTllTRTpOU0MuSVFfUkVUVVJOX0NBUElUQUwuRlkyMDE2AQAAAKx1BAACAAAABjguNDUyMQEIAAAABQAAAAExAQAAAAoxOTQ0MjAxMDA0AwAAAAMxNjACAAAABDQzNjMEAAAAATAHAAAACTkvMjMvMjAxOQgAAAAKMTIvMzEvMjAxNgkAAAABMGsV6MM2QNcILgLsFDdA1wgpQ0lRLk5ZU0U6VU5QLklRX0NPTU1PTl9QUkVGX0RJVl9D</t>
  </si>
  <si>
    <t>Ri5GWTIwMTgBAAAAPrsEAAMAAAAAAB+Sacg2QNcI+2nZEzdA1wgkQ0lRLlRTRTo5MDA4LklRX0NVUlJFTkNZX0dBSU4uRlkyMDE2AQAAALxeDQADAAAAAACl5IPONkDXCPH7yhI3QNcIL0NJUS5UU0U6OTAwOS5JUV9PVEhFUl9OT05fT1BFUl9FWFBfU1VQUEwuRlkyMDEwAQAAAOFlDQACAAAAAzc2MwEIAAAABQAAAAExAQAAAAoxMzg4NDEyMjQ4AwAAAAI3OQIAAAACODUEAAAAATAHAAAACTkvMjMvMjAxOQgAAAAJMy8zMS8yMDEwCQAAAAEw460gyzZA1wht7lkTN0DXCCZDSVEuVFNFOjkwMDYuSVFfSU5WRVNUX0xPQU5TX0NGLkZZMjAxMAEAAAC4bA0AAgAAAAMxODUBCAAAAAUAAAABMQEAAAAKMTM5Mzg3NzA0NgMAAAACNzkCAAAABDIwMzIEAAAAATAHAAAACTkvMjMvMjAxOQgAAAAJMy8zMS8yMDEwCQAAAAEwcpVqzTZA1wiI3uwSN0DXCB5DSVEuU0VISzo2Ni5JUV9FQlRfRVhDTC5GWTIwMTMBAAAAt1oNAAIAAAAFMTA2MDIBCAAAAAUAAAABMQEAAAAKMTcyODQ1NTY0MwMAAAACNjQCAAAAATQEAAAAATAHAAAACTkvMjMvMjAxOQgAAAAKMTIvMzEvMjAxMwkAAAABMFMHR8c2QNcIAM8+FDdA1wgkQ0lRLlRTWDpDTlIuSVFfRElMVVRfRVBTX0VYQ0wuRlkyMDE4AQAAAPxiBQACAAAABDUuODcBCAAAAAUAAAABMQEAAAAKMTk0MzUyNTA5OAMAAAACMjcCAAAAAzE0MgQAAAABMAcAAAAJOS8yMy8yMDE5CAAA</t>
  </si>
  <si>
    <t>AAoxMi8zMS8yMDE4CQAAAAEwZ+RhxzZA1wgemCQUN0DXCCdDSVEuVFNFOjkwMDYuSVFfTUFSS0VUQ0FQLjIwMDcvMy8zMS5KUFkBAAAAuGwNAAIAAAANNDY3ODI5LjMyMjA0OAEGAAAABQAAAAExAQAAAAoxNDIyNjk1NjU5AwAAAAI3OQIAAAAGMTAwMDU0BAAAAAEwBwAAAAkzLzMxLzIwMDeDoK7qNkDXCFdRiiE3QNcIGUNJUS5UU0U6OTAwNS5JUV9HVy5GWTIwMTMBAAAAdlwNAAMAAAAAAN0Rvcw2QNcIJxMiEzdA1wgmQ0lRLlRTRTo5MDI0LklRX0lOVkVTVF9MT0FOU19DRi5GWTIwMTIBAAAA+++kAQMAAAAAAK6is8s2QNcIJm5WEzdA1wgkQ0lRLlRTRTo5MDA2LklRX0NVUlJFTkNZX0dBSU4uRlkyMDEyAQAAALhsDQADAAAAAABjvGrNNkDXCKasDRM3QNcIJUNJUS5UU1g6Q05SLklRX09USEVSX0xUX0FTU0VUUy5GWTIwMDkBAAAA/GIFAAIAAAADOTc2AQgAAAAFAAAAATEBAAAACjE0OTQwMjU2MTYDAAAAAjI3AgAAAAQxMDYwBAAAAAEwBwAAAAk5LzIzLzIwMTkIAAAACjEyLzMxLzIwMDkJAAAAATAoLDzINkDXCK2z8xM3QNcIIENJUS5TRUhLOjY2LklRX0NBU0hfVEFYRVMuRlkyMDA5AQAAALdaDQACAAAABDEzNzIBCAAAAAUAAAABMQEAAAAKMTQzOTk4NDk0MQMAAAACNjQCAAAABDMwNTMEAAAAATAHAAAACTkvMjMvMjAxOQgAAAAKMTIvMzEvMjAwOQkAAAABMGy5Rsc2QNcIJrFBFDdA1wghQ0lRLlRT</t>
  </si>
  <si>
    <t>RTo5MDAzLklRX0NBU0hfRklOQU4uRlkyMDE3AQAAAGNvDQACAAAABi0xMjcxMwEIAAAABQAAAAExAQAAAAoxODQ5MDI2NzU0AwAAAAI3OQIAAAAEMjAwNAQAAAABMAcAAAAJOS8yMy8yMDE5CAAAAAkzLzMxLzIwMTcJAAAAATAw6FjJNkDXCGxw7xM3QNcII0NJUS5OWVNFOlVOUC5JUV9QRV9FWENMLi4yMDE3LzAzLzMxAQAAAD67BAACAAAACTIwLjg5MTUxOAEHAAAABQAAAAExAQAAAAoxODI2Mzc4NDU3AwAAAAEwAgAAAAYxMDAwMjcEAAAAATAHAAAACTMvMzEvMjAxNwgAAAAJMy8zMS8yMDE3ehWv6jZA1wjAXZoSN0DXCC9DSVEuVFNFOjkwMDUuSVFfT1RIRVJfTk9OX09QRVJfRVhQX1NVUFBMLkZZMjAwOAEAAAB2XA0AAgAAAAQ0NDQxAQgAAAAFAAAAATEBAAAACjEwNjExOTQ0OTADAAAAAjc5AgAAAAI4NQQAAAABMAcAAAAJOS8yMy8yMDE5CAAAAAkzLzMxLzIwMDgJAAAAATB5UtjMNkDXCN9/+hI3QNcIGENJUS5UU1g6Q05SLklRX0FQLkZZMjAxMgEAAAD8YgUAAgAAAAMzODYBCAAAAAUAAAABMQEAAAAKMTcxNzMxNTc4MwMAAAACMjcCAAAABDEwMTgEAAAAATAHAAAACTkvMjMvMjAxOQgAAAAKMTIvMzEvMjAxMgkAAAABMLuhPMg2QNcIJsPNEzdA1wguQ0lRLlRTRTo5MDI0LklRX1RPVEFMX0RFQlRfRUJJVERBX0NBUEVYLkZZMjAxNAEAAAD776QBAgAAAAkyMi43NDI3NzgBCAAAAAUAAAABMQEAAAAK</t>
  </si>
  <si>
    <t>MTY4NTgwMjU3MAMAAAACNzkCAAAABTIzMzEzBAAAAAEwBwAAAAk5LzIzLzIwMTkIAAAACTMvMzEvMjAxNAkAAAABMKdd58Q2QNcIWVG7FDdA1wgrQ0lRLlRTRTo5MDA3LklRX05JX0FWQUlMX0VYQ0xfTUFSR0lOLkZZMjAxMwEAAAAVZg0AAgAAAAYzLjgxODUBCAAAAAUAAAABMQEAAAAKMTYyNTQ1NzY5NQMAAAACNzkCAAAABDQxODIEAAAAATAHAAAACTkvMjMvMjAxOQgAAAAJMy8zMS8yMDEzCQAAAAEw5xAYxTZA1wi7UZoUN0DXCCVDSVEuVFNFOjkwMDYuSVFfUFJFRl9ESVZfT1RIRVIuRlkyMDE0AQAAALhsDQADAAAAAABPCmvNNkDXCLSsFBM3QNcIIUNJUS5OWVNFOk5TQy5JUV9DQVNIX0VRVUlWLkZZMjAxMgEAAACsdQQAAgAAAAM2NTMBCAAAAAUAAAABMQEAAAAKMTcxODUzNzc1MwMAAAADMTYwAgAAAAQxMDk2BAAAAAEwBwAAAAk5LzIzLzIwMTkIAAAACjEyLzMxLzIwMTIJAAAAATAMlD/GNkDXCJYxdxQ3QNcIJUNJUS5UU0U6OTA0NS5JUV9CQVNJQ19FUFNfSU5DTC5GWTIwMTMBAAAARF0NAAIAAAAJOTguNDgwOTU1AQgAAAAFAAAAATEBAAAACjE2MjMzNjg2OTADAAAAAjc5AgAAAAE5BAAAAAEwBwAAAAk5LzIzLzIwMTkIAAAACTMvMzEvMjAxMwkAAAABMOEEeMo2QNcIUyqSEzdA1wglQ0lRLlRTRTo5MDA5LklRX0RBWVNfU0FMRVNfT1VULkZZMjAxNgEAAADhZQ0AAgAAAAkyNi40MDE3NzYBCAAA</t>
  </si>
  <si>
    <t>AAUAAAABMQEAAAAKMTc5ODkzOTg2MQMAAAACNzkCAAAABDQwNDIEAAAAATAHAAAACTkvMjMvMjAxOQgAAAAJMy8zMS8yMDE2CQAAAAEwDD0hxDZA1wjTQsMUN0DXCCVDSVEuTllTRTpOU0MuSVFfTFRfREVCVF9FUVVJVFkuRlkyMDEwAQAAAKx1BAACAAAABzYyLjc5ODcBCAAAAAUAAAABMQEAAAAKMTU4Nzc3MTg4MQMAAAADMTYwAgAAAAQ0MDg1BAAAAAEwBwAAAAk5LzIzLzIwMTkIAAAACjEyLzMxLzIwMTAJAAAAATB87ufDNkDXCFCb5RQ3QNcIGkNJUS5OWVNFOlVOUC5JUV9DSVAuRlkyMDE2AQAAAD67BAACAAAAAzk4NwEIAAAABQAAAAExAQAAAAoxOTQ0MjE2MDA4AwAAAAMxNjACAAAABDMwMzMEAAAAATAHAAAACTkvMjMvMjAxOQgAAAAKMTIvMzEvMjAxNgkAAAABMDlEacg2QNcIWOwNFDdA1wgfQ0lRLlRTRTo5MDAzLklRX1RPVEFMX0NMLkZZMjAxMAEAAABjbw0AAgAAAAYxNDM4NjgBCAAAAAUAAAABMQEAAAAKMTM4NjkzNDk0NwMAAAACNzkCAAAABDEwMDkEAAAAATAHAAAACTkvMjMvMjAxOQgAAAAJMy8zMS8yMDEwCQAAAAEw+d6MyTZA1wgmm7ETN0DXCCdDSVEuU0VISzo2Ni5JUV9ERUZfVEFYX0FTU0VUU19MVC5GWTIwMTQBAAAAt1oNAAIAAAACNTABCAAAAAUAAAABMQEAAAAKMTc4NTQxNjk2NgMAAAACNjQCAAAABDEwMjYEAAAAATAHAAAACTkvMjMvMjAxOQgAAAAKMTIvMzEvMjAxNAkAAAAB</t>
  </si>
  <si>
    <t>MEvwFcc2QNcIpppLFDdA1wgdQ0lRLlRTRTo5MDA2LklRX0NPTU1PTi5GWTIwMDgBAAAAuGwNAAIAAAAFMzk0NjQBCAAAAAUAAAABMQEAAAAKMTA2NzYwOTEyNAMAAAACNzkCAAAABDExMDMEAAAAATAHAAAACTkvMjMvMjAxOQgAAAAJMy8zMS8yMDA4CQAAAAEwfEhqzTZA1whjrPgSN0DXCCNDSVEuU0VISzo2Ni5JUV9JTVBBSVJNRU5UX0dXLkZZMjAxOAEAAAC3Wg0AAwAAAAAAIo0WxzZA1wg3VSAUN0DXCB9DSVEuVFNFOjkwMDYuSVFfTkVUX0RFQlQuRlkyMDA4AQAAALhsDQACAAAABjQ0MDY4NgEIAAAABQAAAAExAQAAAAoxMDY3NjA5MTI0AwAAAAI3OQIAAAAENDM2NAQAAAABMAcAAAAJOS8yMy8yMDE5CAAAAAkzLzMxLzIwMDgJAAAAATB8SGrNNkDXCIlo5hI3QNcIJ0NJUS5UU0U6OTA0NS5JUV9DRk9fQ1VSUkVOVF9MSUFCLkZZMjAxNgEAAABEXQ0AAgAAAAcwLjIzODUxAQgAAAAFAAAAATEBAAAACjE3OTcxNTYyMDkDAAAAAjc5AgAAAAQ0MTg1BAAAAAEwBwAAAAk5LzIzLzIwMTkIAAAACTMvMzEvMjAxNgkAAAABMPaJIcQ2QNcIEMGcFDdA1wgkQ0lRLlNFSEs6NjYuSVFfT1RIRVJfT1BFUl9BQ1QuRlkyMDE3AQAAALdaDQACAAAABS02NTkzAQgAAAAFAAAAATEBAAAACjE5NTM4MzUxNzkDAAAAAjY0AgAAAAQyMDQ3BAAAAAEwBwAAAAk5LzIzLzIwMTkIAAAACjEyLzMxLzIwMTcJAAAAATAijRbHNkDX</t>
  </si>
  <si>
    <t>CMBVBhQ3QNcIKkNJUS5UU0U6OTAyNC5JUV9UT1RBTF9FUVVJVFkuRlkyMDEyLi4uLkpQWQEAAAD776QBAgAAAAYyMTUwNjcBCAAAAAUAAAABMQEAAAAKMTY3ODE4NzQwOQMAAAACNzkCAAAABDEyNzUEAAAAATAHAAAACTkvMjMvMjAxOQgAAAAJMy8zMS8yMDEyCQAAAAEwq436wjZA1wgP2/YUN0DXCBlDSVEuVFNFOjkwMDkuSVFfQkVUQV8yWVIuAQAAAOFlDQACAAAAETAuNjU0NDIxMzEyODQ1Nzc3AI/vnOs2QNcIj++c6zZA1wgZQ0lRLlRTWDpDTlIuSVFfUkVWLkZZMjAwOQEAAAD8YgUAAgAAAAQ3MzY3AQgAAAAFAAAAATEBAAAACjE0OTQwMjU2MTYDAAAAAjI3AgAAAAMxMTIEAAAAATAHAAAACTkvMjMvMjAxOQgAAAAKMTIvMzEvMjAwOQkAAAABMCUGPMg2QNcIrQ0JFDdA1wgmQ0lRLlRTRTo5MDA3LklRX0xUX0RFQlRfQ0FQSVRBTC5GWTIwMTQBAAAAFWYNAAIAAAAHNDUuODAzMwEIAAAABQAAAAExAQAAAAoxNjg3MDQ0NjYxAwAAAAI3OQIAAAAENDE4NwQAAAABMAcAAAAJOS8yMy8yMDE5CAAAAAkzLzMxLzIwMTQJAAAAATDnEBjFNkDXCHklhRQ3QNcIJkNJUS5UU0U6OTAwNS5JUV9PVEhFUl9MVF9BU1NFVFMuRlkyMDE5AQAAAHZcDQACAAAAATEBCAAAAAUAAAABMQEAAAAKMTk3MDA1MTU0MwMAAAACNzkCAAAABDEwNjAEAAAAATAHAAAACTkvMjMvMjAxOQgAAAAJMy8zMS8yMDE5CQAAAAEwAMtLzDZA</t>
  </si>
  <si>
    <t>1whj4joTN0DXCB1DSVEuVFNYOkNOUi5JUV9SQVdfSU5WLkZZMjAxMQEAAAD8YgUAAwAAAAAAyXo8yDZA1wiqWxAUN0DXCCNDSVEuTllTRTpVTlAuSVFfVE9UQUxfQVNTRVRTLkZZMjAwNwEAAAA+uwQAAgAAAAUzODAzMwEIAAAABQAAAAExAQAAAAoxMzE4NjUzODgxAwAAAAMxNjACAAAABDEwMDcEAAAAATAHAAAACTkvMjMvMjAxOQgAAAAKMTIvMzEvMjAwNwkAAAABMA5dWck2QNcILvbJEzdA1wgiQ0lRLlRTRTo5MDA1LklRX0FTU0VUX1RVUk5TLkZZMjAxNwEAAAB2XA0AAgAAAAgwLjUyNjkwOQEIAAAABQAAAAExAQAAAAoxODQ4ODc5NjU0AwAAAAI3OQIAAAAENDE3NwQAAAABMAcAAAAJOS8yMy8yMDE5CAAAAAkzLzMxLzIwMTcJAAAAATCpNufENkDXCEM4qhQ3QNcIKENJUS5UU0U6OTAyNC5JUV9UT1RBTF9ERUJUX1JFUEFJRC5GWTIwMTQBAAAA+++kAQIAAAAHLTIwNjU2NAEIAAAABQAAAAExAQAAAAoxNjg1ODAyNTcwAwAAAAI3OQIAAAAEMjE2NgQAAAABMAcAAAAJOS8yMy8yMDE5CAAAAAkzLzMxLzIwMTQJAAAAATDszZvLNkDXCIV+QhM3QNcIJUNJUS5UU0U6OTA0NS5JUV9HQUlOX0lOVkVTVF9DRi5GWTIwMTgBAAAARF0NAAIAAAAFLTM3ODUBCAAAAAUAAAABMQEAAAAKMTg5MzgwNjAyMgMAAAACNzkCAAAABDIwOTAEAAAAATAHAAAACTkvMjMvMjAxOQgAAAAJMy8zMS8yMDE4CQAAAAEwBaToyTZA</t>
  </si>
  <si>
    <t>1wjAesQTN0DXCCFDSVEuVFNFOjkwMjQuSVFfU0dBX01BUkdJTi5GWTIwMTMBAAAA+++kAQIAAAAGNi4zNDE2AQgAAAAFAAAAATEBAAAACjE2NzgxODczNTUDAAAAAjc5AgAAAAQ0Mzc1BAAAAAEwBwAAAAk5LzIzLzIwMTkIAAAACTMvMzEvMjAxMwkAAAABMKdd58Q2QNcIzgK2FDdA1wglQ0lRLlRTRTo5MDA2LklRX0RBWVNfU0FMRVNfT1VULkZZMjAwOAEAAAC4bA0AAgAAAAgyMC40ODY4NQEIAAAABQAAAAExAQAAAAoxMDY3NjA5MTI0AwAAAAI3OQIAAAAENDA0MgQAAAABMAcAAAAJOS8yMy8yMDE5CAAAAAkzLzMxLzIwMDgJAAAAATDnXhjFNkDXCCbBoxQ3QNcIIkNJUS5UU1g6Q05SLklRX0lOVEVSRVNUX0VYUC5GWTIwMTABAAAA/GIFAAIAAAAELTM2MAEIAAAABQAAAAExAQAAAAoxNTg1OTUyNTEyAwAAAAIyNwIAAAACODIEAAAAATAHAAAACTkvMjMvMjAxOQgAAAAKMTIvMzEvMjAxMAkAAAABMCgsPMg2QNcIHdrsEzdA1wg5Q0lRLlRTRTo5MDAzLklRX0NVU1RPTV9CRVRBLi0xMDRXLjIwMTEvMDMvMzEuLl5OMjI1LkpQWS5IAQAAAGNvDQACAAAAETAuMjM5OTEyNzI1MzE5NDk4AGMBNes2QNcIujV+EjdA1wgdQ0lRLi5JUV9NSU5PUklUWV9JTlRFUkVTVF9JUy4FAAAAAQAAAAgAAAAUKEludmFsaWQgSWRlbnRpZmllcinAXKT0NkDXCMBcpPQ2QNcIIkNJUS5UU0U6OTAwOS5JUV9BU1NFVF9UVVJOUy5G</t>
  </si>
  <si>
    <t>WTIwMTUBAAAA4WUNAAIAAAAIMC4zMjMwNTIBCAAAAAUAAAABMQEAAAAKMTc0NTM3ODQ0NgMAAAACNzkCAAAABDQxNzcEAAAAATAHAAAACTkvMjMvMjAxOQgAAAAJMy8zMS8yMDE1CQAAAAEwa/nnxDZA1wizrLAUN0DXCCVDSVEuVFNFOjkwMDMuSVFfT1RIRVJfQ0FfU1VQUEwuRlkyMDEyAQAAAGNvDQACAAAABTExOTU4AQgAAAAFAAAAATEBAAAACjE1NTYyMDA2MDkDAAAAAjc5AgAAAAQxMDU1BAAAAAEwBwAAAAk5LzIzLzIwMTkIAAAACTMvMzEvMjAxMgkAAAABMOEsjck2QNcIaIHQEzdA1wgjQ0lRLlRTRTo5MDA4LklRX0JFVEFfNVlSLjIwMTcvMDMvMzEBAAAAvF4NAAIAAAARMC43MjQzNzgxMzYzNzU3ODYAaNo06zZA1wgnsYMSN0DXCCFDSVEuVFNFOjkwMDcuSVFfQ09NTU9OX1JFUC5GWTIwMDgBAAAAFWYNAAIAAAAELTMzNgEIAAAABQAAAAExAQAAAAoxMDYyNzUwNzY1AwAAAAI3OQIAAAAEMjE2NAQAAAABMAcAAAAJOS8yMy8yMDE5CAAAAAkzLzMxLzIwMDgJAAAAATBBzSnONkDXCHG4xhI3QNcIJkNJUS5TRUhLOjY2LklRX01BUktFVENBUC4yMDE3LzMvMzEuSlBZAQAAALdaDQACAAAADjM2OTkyNTguNDU5NDE4AQYAAAAFAAAAATEBAAAACjE4MzUyODkxNDgDAAAAAjc5AgAAAAYxMDAwNTQEAAAAATAHAAAACTMvMzEvMjAxN716nOs2QNcIcA6GITdA1wggQ0lRLk5ZU0U6VU5QLklRX0JVSUxESU5H</t>
  </si>
  <si>
    <t>Uy5GWTIwMDkBAAAAPrsEAAMAAAAAAO++fMg2QNcIaz3UEzdA1wglQ0lRLlRTRTo5MDA1LklRX0xUX0RFQlRfUkVQQUlELkZZMjAxMwEAAAB2XA0AAgAAAActMTA3NDAyAQgAAAAFAAAAATEBAAAACjE2MjU0NTc2MTQDAAAAAjc5AgAAAAQyMDM2BAAAAAEwBwAAAAk5LzIzLzIwMTkIAAAACTMvMzEvMjAxMwkAAAABMNU4vcw2QNcIC0oqEzdA1wglQ0lRLlRTRTo5MDA1LklRX1BST1ZfQkFEX0RFQlRTLkZZMjAxNgEAAAB2XA0AAwAAAAAAo9BJzDZA1whqgR0TN0DXCCNDSVEuVFNFOjkwMDUuSVFfQkFTSUNfV0VJR0hULkZZMjAwOQEAAAB2XA0AAgAAAAc2MjMuMzUxAHB1vMw2QNcINDkbEzdA1wgiQ0lRLlRTRTo5MDI0LklRX0RBX1NVUFBMX0NGLkZZMjAxMAEAAAD776QBAwAAAAAAvHuzyzZA1whFzWcTN0DXCBxDSVEuVFNFOjkwNDUuSVFfTklfQ0YuRlkyMDEzAQAAAERdDQACAAAABTE4ODM0AQgAAAAFAAAAATEBAAAACjE2MjMzNjg2OTADAAAAAjc5AgAAAAQyMTUwBAAAAAEwBwAAAAk5LzIzLzIwMTkIAAAACTMvMzEvMjAxMwkAAAABMOEEeMo2QNcITFGSEzdA1wgqQ0lRLlRTRTo5MDA2LklRX0lOVEVSRVNUX0lOVkVTVF9JTkMuRlkyMDE0AQAAALhsDQACAAAAAzY2OQEIAAAABQAAAAExAQAAAAoxNjg3MzQzMTIyAwAAAAI3OQIAAAACNjUEAAAAATAHAAAACTkvMjMvMjAxOQgAAAAJMy8zMS8yMDE0CQAA</t>
  </si>
  <si>
    <t>AAEwTwprzTZA1wioyRgTN0DXCCZDSVEuVFNFOjkwMDUuSVFfRUZGRUNUX1RBWF9SQVRFLkZZMjAxMwEAAAB2XA0AAgAAAAY5Ljg1MTEBCAAAAAUAAAABMQEAAAAKMTYyNTQ1NzYxNAMAAAACNzkCAAAABDQzNzYEAAAAATAHAAAACTkvMjMvMjAxOQgAAAAJMy8zMS8yMDEzCQAAAAEw3RG9zDZA1wj9H0gTN0DXCCNDSVEuVFNFOjkwMjQuSVFfUEVfRVhDTC4uMjAxNi8wMy8zMQEAAAD776QBAgAAAAkyNS4xODk1ODQBBwAAAAUAAAABMQEAAAAKMTc3NjU4NDI5MgMAAAABMAIAAAAGMTAwMDI3BAAAAAEwBwAAAAkzLzMxLzIwMTYIAAAACTMvMzEvMjAxNmzuruo2QNcIE5CdEjdA1wgaQ0lRLlNFSEs6NjYuSVFfR1BQRS5GWTIwMTQBAAAAt1oNAAIAAAAGMTQ3MzgxAQgAAAAFAAAAATEBAAAACjE3ODU0MTY5NjYDAAAAAjY0AgAAAAQxMTY5BAAAAAEwBwAAAAk5LzIzLzIwMTkIAAAACjEyLzMxLzIwMTQJAAAAATBL8BXHNkDXCCVFPxQ3QNcIG0NJUS5UU0U6OTAwMy5JUV9FQklULkZZMjAxMQEAAABjbw0AAgAAAAUxNjQyNQEIAAAABQAAAAExAQAAAAoxNDYyNzEyNDI1AwAAAAI3OQIAAAADNDAwBAAAAAEwBwAAAAk5LzIzLzIwMTkIAAAACTMvMzEvMjAxMQkAAAABMOsFjck2QNcIo/eLEzdA1wgmQ0lRLlRTRTo5MDAzLklRX0NVU1RPTV9CRVRBLjIwMTMvMDMvMzEBAAAAY28NAAIAAAARMC4zMzI0MTExMzIzMzk4</t>
  </si>
  <si>
    <t>MDkAdLM06zZA1wjHmosSN0DXCCxDSVEuVFNFOjkwMDYuSVFfTkVUX0RFQlRfRUJJVERBX0NBUEVYLkZZMjAxNAEAAAC4bA0AAgAAAAkyOS44NDYxNDgBCAAAAAUAAAABMQEAAAAKMTY4NzM0MzEyMgMAAAACNzkCAAAABTIzMzE0BAAAAAEwBwAAAAk5LzIzLzIwMTkIAAAACTMvMzEvMjAxNAkAAAABMHzUGMU2QNcIEU2FFDdA1wgkQ0lRLlRTRTo5MDA2LklRX1VOTEVWRVJFRF9GQ0YuRlkyMDE5AQAAALhsDQACAAAABzIwMjk4LjUBCAAAAAUAAAABMQEAAAAKMTk3MDA1MTU0OAMAAAACNzkCAAAABDQ0MjMEAAAAATAHAAAACTkvMjMvMjAxOQgAAAAJMy8zMS8yMDE5CQAAAAEweVLYzDZA1whicegSN0DXCCJDSVEuVFNFOjkwMjQuSVFfT1RIRVJfSU5UQU4uRlkyMDE0AQAAAPvvpAECAAAABDc2MzYBCAAAAAUAAAABMQEAAAAKMTY4NTgwMjU3MAMAAAACNzkCAAAABDEwNDAEAAAAATAHAAAACTkvMjMvMjAxOQgAAAAJMy8zMS8yMDE0CQAAAAEwosmzyzZA1whdLmATN0DXCCRDSVEuVFNFOjkwMDMuSVFfTUFSS0VUQ0FQLjIwMTAvMDMvMzEBAAAAY28NAAIAAAANMTY4NjY3LjU4NTI3NQEGAAAABQAAAAExAQAAAAoxMzI4MDc4ODUyAwAAAAI3OQIAAAAGMTAwMDU0BAAAAAEwBwAAAAkzLzMxLzIwMTCgyJzrNkDXCN4PjBI3QNcIHkNJUS5UU0U6OTAwNS5JUV9XSVBfSU5WLkZZMjAxNAEAAAB2XA0AAgAAAAQ0Nzk0</t>
  </si>
  <si>
    <t>AQgAAAAFAAAAATEBAAAACjE2ODczNDMwNTUDAAAAAjc5AgAAAAQzMjE5BAAAAAEwBwAAAAk5LzIzLzIwMTkIAAAACTMvMzEvMjAxNAkAAAABMLSCScw2QNcIj7szEzdA1wghQ0lRLlRTRTo5MDAzLklRX09USEVSX09QRVIuRlkyMDEwAQAAAGNvDQACAAAABDE1NTcBCAAAAAUAAAABMQEAAAAKMTM4NjkzNDk0NwMAAAACNzkCAAAAAzI2MAQAAAABMAcAAAAJOS8yMy8yMDE5CAAAAAkzLzMxLzIwMTAJAAAAATD53ozJNkDXCEUNlRM3QNcILUNJUS5OWVNFOlVOUC5JUV9ERUZfVEFYX0FTU0VUU19DVVJSRU5ULkZZMjAwOAEAAAA+uwQAAgAAAAMyNzYBCAAAAAUAAAABMQEAAAAKMTQyNTU5MjYyMgMAAAADMTYwAgAAAAQxMTE3BAAAAAEwBwAAAAk5LzIzLzIwMTkIAAAACjEyLzMxLzIwMDgJAAAAATD4l3zINkDXCAhEyhM3QNcIJENJUS5UU0U6OTA0NS5JUV9DT01NT05fRElWX0NGLkZZMjAwOAEAAABEXQ0AAgAAAAUtMjgxNwEIAAAABQAAAAExAQAAAAoxMDY3NjEyNTg0AwAAAAI3OQIAAAAEMjA3NAQAAAABMAcAAAAJOS8yMy8yMDE5CAAAAAkzLzMxLzIwMDgJAAAAATALj3fKNkDXCJ+mtBM3QNcIIUNJUS5UU0U6OTAwMy5JUV9DQVNIX0VRVUlWLkZZMjAxMgEAAABjbw0AAgAAAAUxMTczOAEIAAAABQAAAAExAQAAAAoxNTU2MjAwNjA5AwAAAAI3OQIAAAAEMTA5NgQAAAABMAcAAAAJOS8yMy8yMDE5CAAAAAkz</t>
  </si>
  <si>
    <t>LzMxLzIwMTIJAAAAATDhLI3JNkDXCCWplRM3QNcILUNJUS5TRUhLOjY2LklRX01JTk9SSVRZX0lOVEVSRVNUX1RPVEFMLkZZMjAwNwEAAAC3Wg0AAgAAAAIyMwEIAAAABQAAAAExAQAAAAk5ODc0NTQwOTADAAAAAjY0AgAAAAQxMzEyBAAAAAEwBwAAAAk5LzIzLzIwMTkIAAAACjEyLzMxLzIwMDcJAAAAATB1C2LHNkDXCGCGPBQ3QNcIKENJUS5UU0U6OTAwOS5JUV9GSVhFRF9BU1NFVF9UVVJOUy5GWTIwMTEBAAAA4WUNAAIAAAAHMC40NjkxNAEIAAAABQAAAAExAQAAAAoxNDYyNzEyMzYxAwAAAAI3OQIAAAAENDA2NgQAAAABMAcAAAAJOS8yMy8yMDE5CAAAAAkzLzMxLzIwMTEJAAAAATB90ufENkDXCC+nwhQ3QNcIKUNJUS5UU0U6OTAwOS5JUV9DT01NT05fUFJFRl9ESVZfQ0YuRlkyMDExAQAAAOFlDQACAAAABS0yMDU0AQgAAAAFAAAAATEBAAAACjE0NjI3MTIzNjEDAAAAAjc5AgAAAAQyMDcyBAAAAAEwBwAAAAk5LzIzLzIwMTkIAAAACTMvMzEvMjAxMQkAAAABMNbUIMs2QNcI84laEzdA1wgZQ0lRLlRTRTo5MDA1LklRX0dXLkZZMjAxNQEAAAB2XA0AAwAAAAAAo9BJzDZA1wjWRkETN0DXCCNDSVEuVFNFOjkwMDYuSVFfQkVUQV8xWVIuMjAxMC8wMy8zMQEAAAC4bA0AAgAAABEwLjI4Njg4Mzk2Njc3MjMyOABo2jTrNkDXCMTShRI3QNcIIkNJUS5TRUhLOjY2LklRX0VCSVRBX01BUkdJTi5GWTIwMTAB</t>
  </si>
  <si>
    <t>AAAAt1oNAAIAAAAHNDEuNDgzMQEIAAAABQAAAAExAQAAAAoxNTQ2MDA1MDY4AwAAAAI2NAIAAAAENDQxOQQAAAABMAcAAAAJOS8yMy8yMDE5CAAAAAoxMi8zMS8yMDEwCQAAAAEwGqWqwzZA1wh/WeEUN0DXCCdDSVEuVFNFOjkwMDYuSVFfTUFSS0VUQ0FQLjIwMDMvMy8zMS5KUFkBAAAAuGwNAAIAAAANMjg3NjY3Ljg1NDM2NAEGAAAABQAAAAExAQAAAAoxNDIyNjk2OTAyAwAAAAI3OQIAAAAGMTAwMDU0BAAAAAEwBwAAAAkzLzMxLzIwMDOfoZzrNkDXCO6IiyE3QNcIJ0NJUS5UU0U6OTAyNC5JUV9ORVRfSU5URVJFU1RfRVhQLkZZMjAwOAEAAAD776QBAwAAAAAA9fFLzDZA1wiZjnITN0DXCBlDSVEuVFNFOjkwMDguSVFfQVIuRlkyMDE4AQAAALxeDQACAAAABTM4OTgyAQgAAAAFAAAAATEBAAAACjE4OTUwMDE5NzIDAAAAAjc5AgAAAAQxMDIxBAAAAAEwBwAAAAk5LzIzLzIwMTkIAAAACTMvMzEvMjAxOAkAAAABMC4LhM42QNcINqnjEjdA1wgsQ0lRLlRTRTo5MDQ1LklRX0lNUFVUX09QRVJfTEVBU0VfREVQUi5GWTIwMTQBAAAARF0NAAMAAAAAAOoqeMo2QNcIHVFSEzdA1wgcQ0lRLlRTRTo5MDA1LklRX0VCSVRBLkZZMjAxMQEAAAB2XA0AAgAAAAU1NTI4OAEIAAAABQAAAAExAQAAAAoxNDYyNzEyNTM3AwAAAAI3OQIAAAAGMTAwNjg5BAAAAAEwBwAAAAk5LzIzLzIwMTkIAAAACTMvMzEvMjAxMQkAAAAB</t>
  </si>
  <si>
    <t>MF/EvMw2QNcIpHchEzdA1wgfQ0lRLlRTRTo5MDA3LklRX1RPVEFMX0NMLkZZMjAxMgEAAAAVZg0AAgAAAAY0NDMwNzUBCAAAAAUAAAABMQEAAAAKMTU1NTcwNDQzMwMAAAACNzkCAAAABDEwMDkEAAAAATAHAAAACTkvMjMvMjAxOQgAAAAJMy8zMS8yMDEyCQAAAAEwcGkqzjZA1wgnXOkSN0DXCCdDSVEuVFNYOkNOUi5JUV9UT1RBTF9ERUJUX0lTU1VFRC5GWTIwMTgBAAAA/GIFAAIAAAAEMzM2NwEIAAAABQAAAAExAQAAAAoxOTQzNTI1MDk4AwAAAAIyNwIAAAAEMjE2MQQAAAABMAcAAAAJOS8yMy8yMDE5CAAAAAoxMi8zMS8yMDE4CQAAAAEwZ+RhxzZA1wjwxTEUN0DXCCFDSVEuVFNFOjkwMjQuSVFfSU5DX0VRVUlUWS5GWTIwMTYBAAAA+++kAQIAAAADLTgzAQgAAAAFAAAAATEBAAAACjE3OTczMTU0MTkDAAAAAjc5AgAAAAI0NwQAAAABMAcAAAAJOS8yMy8yMDE5CAAAAAkzLzMxLzIwMTYJAAAAATDb9JvLNkDXCBsHHxM3QNcIIUNJUS5OWVNFOlVOUC5JUV9DT01NT05fUkVQLkZZMjAwOQEAAAA+uwQAAwAAAAAA7758yDZA1whjy+ATN0DXCBxDSVEuVFNFOjkwMDguSVFfQ0FQRVguRlkyMDA5AQAAALxeDQACAAAABi04ODY2OQEIAAAABQAAAAExAQAAAAoxMzgyNjYxMzUwAwAAAAI3OQIAAAAEMjAyMQQAAAABMAcAAAAJOS8yMy8yMDE5CAAAAAkzLzMxLzIwMDkJAAAAATC0pC3PNkDXCKE6uRI3QNcIGUNJ</t>
  </si>
  <si>
    <t>US5UU0U6OTAwNy5JUV9BRS5GWTIwMTgBAAAAFWYNAAIAAAAENzY3MwEIAAAABQAAAAExAQAAAAoxODk1MDAyMDIzAwAAAAI3OQIAAAAEMTAxNgQAAAABMAcAAAAJOS8yMy8yMDE5CAAAAAkzLzMxLzIwMTgJAAAAATD1VgvONkDXCJjp9xI3QNcIK0NJUS5UU0U6OTAwOC5JUV9OSV9BVkFJTF9FWENMX01BUkdJTi5GWTIwMTMBAAAAvF4NAAIAAAAGMy43MTYxAQgAAAAFAAAAATEBAAAACjE2MjU5NzUyNDkDAAAAAjc5AgAAAAQ0MTgyBAAAAAEwBwAAAAk5LzIzLzIwMTkIAAAACTMvMzEvMjAxMwkAAAABMHwhHMU2QNcI+2eZFDdA1wggQ0lRLk5ZU0U6TlNDLklRX1NUX0lOVkVTVC5GWTIwMTgBAAAArHUEAAMAAAAAAGcGIsY2QNcInMZrFDdA1wgqQ0lRLlRTRTo5MDA4LklRX1RFVl9FQklUREEuMjAwMC4yMDAzLzAzLzMxAQAAALxeDQACAAAACDguNTc5MTQ1AQcAAAAFAAAAATEBAAAACjE0MjYwNTQ2ODMDAAAAATACAAAABjEwMDAzMAQAAAABMAcAAAAJMy8zMS8yMDAzCAAAAAkzLzMxLzIwMDPwaAnsNkDXCBXcqRI3QNcIJENJUS5OWVNFOlVOUC5JUV9NQVJLRVRDQVAuMjAxMS8xMi8zMQEAAAA+uwQAAgAAAAs1MTE3Ny4xNzczOAEGAAAABQAAAAExAQAAAAoxNDc4MTQxNTU2AwAAAAMxNjACAAAABjEwMDA1NAQAAAABMAcAAAAKMTIvMzEvMjAxMaMFCuw2QNcI9Vu0EjdA1wgjQ0lRLlRTRTo5MDA1LklRX09U</t>
  </si>
  <si>
    <t>SEVSX0VRVUlUWS5GWTIwMDkBAAAAdlwNAAIAAAAENTQ1NQEIAAAABQAAAAExAQAAAAoxMzg2OTM0NDkyAwAAAAI3OQIAAAAEMTAyOAQAAAABMAcAAAAJOS8yMy8yMDE5CAAAAAkzLzMxLzIwMDkJAAAAATD9nLzMNkDXCM60IBM3QNcIJkNJUS5OWVNFOlVOUC5JUV9ORVRfREVCVF9JU1NVRUQuRlkyMDE4AQAAAD67BAACAAAABDUzNTABCAAAAAUAAAABMQEAAAAKMTk0NDIxNjAzNAMAAAADMTYwAgAAAAQyMDAzBAAAAAEwBwAAAAk5LzIzLzIwMTkIAAAACjEyLzMxLzIwMTgJAAAAATAfkmnINkDXCLiQ+hM3QNcILkNJUS5UU0U6OTAyNC5JUV9NSU5PUklUWV9JTlRFUkVTVF9UT1RBTC5GWTIwMTMBAAAA+++kAQIAAAAEMTUwOAEIAAAABQAAAAExAQAAAAoxNjc4MTg3MzU1AwAAAAI3OQIAAAAEMTMxMgQAAAABMAcAAAAJOS8yMy8yMDE5CAAAAAkzLzMxLzIwMTMJAAAAATCiybPLNkDXCPu2aBM3QNcIKkNJUS5UU0U6OTAwOS5JUV9UT1RBTF9FUVVJVFkuRlkyMDExLi4uLkpQWQEAAADhZQ0AAgAAAAYxNzg5MjQBCAAAAAUAAAABMQEAAAAKMTQ2MjcxMjM2MQMAAAACNzkCAAAABDEyNzUEAAAAATAHAAAACTkvMjMvMjAxOQgAAAAJMy8zMS8yMDExCQAAAAEwq436wjZA1whYZfQUN0DXCBlDSVEuTllTRTpOU0MuSVFfQVIuRlkyMDExAQAAAKx1BAACAAAABDEwMjIBCAAAAAUAAAABMQEAAAAKMTY1ODMxNTY3NwMA</t>
  </si>
  <si>
    <t>AAADMTYwAgAAAAQxMDIxBAAAAAEwBwAAAAk5LzIzLzIwMTkIAAAACjEyLzMxLzIwMTEJAAAAATAYbT/GNkDXCFtITRQ3QNcIIENJUS5UU0U6OTAwOC5JUV9ESVZfU0hBUkUuRlkyMDE0AQAAALxeDQACAAAABDM3LjUBCAAAAAUAAAABMQEAAAAKMTY4NzM0MzMzNwMAAAACNzkCAAAABDMwNTgEAAAAATAHAAAACTkvMjMvMjAxOQgAAAAJMy8zMS8yMDE0CQAAAAEwgZaDzjZA1wiM49sSN0DXCBlDSVEuTllTRTpOU0MuSVFfQVAuRlkyMDA5AQAAAKx1BAACAAAAAzk3NAEIAAAABQAAAAExAQAAAAoxNTA5NjgzOTA0AwAAAAMxNjACAAAABDEwMTgEAAAAATAHAAAACTkvMjMvMjAxOQgAAAAKMTIvMzEvMjAwOQkAAAABMDMfP8Y2QNcIexFVFDdA1wglQ0lRLlRTRTo5MDA2LklRX0RBWVNfU0FMRVNfT1VULkZZMjAxNwEAAAC4bA0AAgAAAAgxOS40MTIxNgEIAAAABQAAAAExAQAAAAoxODQ4ODc5NTY5AwAAAAI3OQIAAAAENDA0MgQAAAABMAcAAAAJOS8yMy8yMDE5CAAAAAkzLzMxLzIwMTcJAAAAATB81BjFNkDXCFiwmxQ3QNcIKkNJUS5OWVNFOlVOUC5JUV9JTlRFUkVTVF9JTlZFU1RfSU5DLkZZMjAwMwEAAAA+uwQAAgAAAAE4AQgAAAAFAAAAATEBAAAACTIxMjU0Mjk5MQMAAAADMTYwAgAAAAI2NQQAAAABMAcAAAAJOS8yMy8yMDE5CAAAAAoxMi8zMS8yMDAzCQAAAAEwCt5PwTZA1wjvr6zlNkDXCCFDSVEuVFNF</t>
  </si>
  <si>
    <t>OjkwMDcuSVFfVE9UQUxfREVCVC5GWTIwMTMBAAAAFWYNAAIAAAAGNjY3NTY2AQgAAAAFAAAAATEBAAAACjE2MjU0NTc2OTUDAAAAAjc5AgAAAAQ0MTczBAAAAAEwBwAAAAk5LzIzLzIwMTkIAAAACTMvMzEvMjAxMwkAAAABMHBpKs42QNcIbHsKEzdA1wgpQ0lRLlRTRTo5MDI0LklRX0FTU0VUX1dSSVRFRE9XTl9DRi5GWTIwMTUBAAAA+++kAQMAAAAAAOzNm8s2QNcIqL91EzdA1wgfQ0lRLlRTRTo5MDA5LklRX0FSX1RVUk5TLkZZMjAxMQEAAADhZQ0AAgAAAAgxNy4yNjYzNAEIAAAABQAAAAExAQAAAAoxNDYyNzEyMzYxAwAAAAI3OQIAAAAENDAwMQQAAAABMAcAAAAJOS8yMy8yMDE5CAAAAAkzLzMxLzIwMTEJAAAAATB90ufENkDXCKZKvxQ3QNcII0NJUS5UU0U6OTAyNC5JUV9CRVRBXzVZUi4yMDE2LzAzLzMxAQAAAPvvpAEDAAAAAACP75zrNkDXCHiVjRI3QNcIIENJUS5UU0U6OTAwNy5JUV9NQUNISU5FUlkuRlkyMDE1AQAAABVmDQADAAAAAAC44QrONkDXCPjZ9hI3QNcIKENJUS5UU0U6OTAyNC5JUV9UT1RBTF9ERUJUX1JFUEFJRC5GWTIwMTIBAAAA+++kAQMAAAAAAK6is8s2QNcIH/I0EzdA1wgnQ0lRLlRTRTo5MDA2LklRX05FVF9JTlRFUkVTVF9FWFAuRlkyMDE5AQAAALhsDQACAAAABS0zNTI2AQgAAAAFAAAAATEBAAAACjE5NzAwNTE1NDgDAAAAAjc5AgAAAAMzNjgEAAAAATAHAAAACTkvMjMv</t>
  </si>
  <si>
    <t>MjAxOQgAAAAJMy8zMS8yMDE5CQAAAAEwhCvYzDZA1wjpPycTN0DXCB1DSVEuTllTRTpVTlAuSVFfUkRfRVhQLkZZMjAxNwEAAAA+uwQAAwAAAAAAOURpyDZA1wifYAIUN0DXCBVDSVEuMC5JUV9CRVRBXzFZUi4jTkEFAAAAAAAAAAgAAAAOKEludmFsaWQgRGF0ZSl5uCHGNkDXCHVMqxQ3QNcIKENJUS5UU0U6OTAwNS5JUV9QUk9WX0JBRF9ERUJUU19DRi5GWTIwMTkBAAAAdlwNAAMAAAAAAPXxS8w2QNcIjLxmEzdA1wgqQ0lRLlRTRTo5MDI0LklRX1RPVEFMX0FTU0VUUy5GWTIwMTkuLi4uSlBZAQAAAPvvpAECAAAABzE3Mjg5MjkBCAAAAAUAAAABMQEAAAAKMTk2OTMwNDE5MQMAAAACNzkCAAAABDEwMDcEAAAAATAHAAAACTkvMjMvMjAxOQgAAAAJMy8zMS8yMDE5CQAAAAEwumb6wjZA1wgNyPjlNkDXCB5DSVEuU0VISzo2Ni5JUV9UUkVBU1VSWS5GWTIwMTgBAAAAt1oNAAMAAAAAACKNFsc2QNcIrYRXFDdA1wgfQ0lRLk5ZU0U6VU5QLklRX0VCVF9FWENMLkZZMjAwNwEAAAA+uwQAAgAAAAQyOTU3AQgAAAAFAAAAATEBAAAACjEzMTg2NTM4ODEDAAAAAzE2MAIAAAABNAQAAAABMAcAAAAJOS8yMy8yMDE5CAAAAAoxMi8zMS8yMDA3CQAAAAEwFzZZyTZA1wjta5YTN0DXCBlDSVEuVFNFOjkwMjQuSVFfRE8uRlkyMDE3AQAAAPvvpAEDAAAAAAD4GpzLNkDXCBdoNRM3QNcII0NJUS5UU0U6OTAwOC5JUV9CQVNJ</t>
  </si>
  <si>
    <t>Q19XRUlHSFQuRlkyMDE4AQAAALxeDQACAAAABzEyMi4xMDcALguEzjZA1wjprtESN0DXCCVDSVEuVFNFOjkwMDcuSVFfTFRfREVCVF9JU1NVRUQuRlkyMDE5AQAAABVmDQACAAAABTU4MDgzAQgAAAAFAAAAATEBAAAACjE5NzAwNTE0NzkDAAAAAjc5AgAAAAQyMDM0BAAAAAEwBwAAAAk5LzIzLzIwMTkIAAAACTMvMzEvMjAxOQkAAAABMH5+C842QNcIaOQVEzdA1wgkQ0lRLlRTRTo5MDI0LklRX0VCSVREQV9NQVJHSU4uRlkyMDE5AQAAAPvvpAECAAAABzIyLjQ5ODgBCAAAAAUAAAABMQEAAAAKMTk2OTMwNDE5MQMAAAACNzkCAAAABDQwNDcEAAAAATAHAAAACTkvMjMvMjAxOQgAAAAJMy8zMS8yMDE5CQAAAAEwtqvnxDZA1win+74UN0DXCB9DSVEuTllTRTpVTlAuSVFfVE9UQUxfQ0EuRlkyMDEyAQAAAD67BAACAAAABDM2MTQBCAAAAAUAAAABMQEAAAAKMTcxODA5MjEyOQMAAAADMTYwAgAAAAQxMDA4BAAAAAEwBwAAAAk5LzIzLzIwMTkIAAAACjEyLzMxLzIwMTIJAAAAATDf5XzINkDXCN8FxBM3QNcIIUNJUS5OWVNFOk5TQy5JUV9DQVNIX0ZJTkFOLkZZMjAxNgEAAACsdQQAAgAAAAUtMTM0NwEIAAAABQAAAAExAQAAAAoxOTQ0MjAxMDA0AwAAAAMxNjACAAAABDIwMDQEAAAAATAHAAAACTkvMjMvMjAxOQgAAAAKMTIvMzEvMjAxNgkAAAABMGffIcY2QNcI8edmFDdA1wglQ0lRLlRTRTo5MDA3LklRX0NB</t>
  </si>
  <si>
    <t>U0hfU1RfSU5WRVNULkZZMjAxMwEAAAAVZg0AAgAAAAUyOTk2NQEIAAAABQAAAAExAQAAAAoxNjI1NDU3Njk1AwAAAAI3OQIAAAAEMTAwMgQAAAABMAcAAAAJOS8yMy8yMDE5CAAAAAkzLzMxLzIwMTMJAAAAATBwaSrONkDXCG6hAxM3QNcIFENJUS4wLklRX0RBX1NVUFBMLkZZBQAAAAAAAAAIAAAAFShJbnZhbGlkIFRpbWUgUGVyaW9kKYORIcY2QNcI+xmSFDdA1wgfQ0lRLk5ZU0U6TlNDLklRX0VCVF9FWENMLkZZMjAxMQEAAACsdQQAAgAAAAQyODg2AQgAAAAFAAAAATEBAAAACjE2NTgzMTU2NzcDAAAAAzE2MAIAAAABNAQAAAABMAcAAAAJOS8yMy8yMDE5CAAAAAoxMi8zMS8yMDExCQAAAAEwGG0/xjZA1whb7kAUN0DXCCpDSVEuVFNFOjkwMDYuSVFfSU5URVJFU1RfSU5WRVNUX0lOQy5GWTIwMTIBAAAAuGwNAAIAAAADNDYyAQgAAAAFAAAAATEBAAAACjE1NTYyMDA2MTIDAAAAAjc5AgAAAAI2NQQAAAABMAcAAAAJOS8yMy8yMDE5CAAAAAkzLzMxLzIwMTIJAAAAATBjvGrNNkDXCKvfFxM3QNcIKkNJUS5UU0U6OTAwNi5JUV9PVEhFUl9VTlVTVUFMX1NVUFBMLkZZMjAwOAEAAAC4bA0AAgAAAAQxMzE4AQgAAAAFAAAAATEBAAAACjEwNjc2MDkxMjQDAAAAAjc5AgAAAAI4NwQAAAABMAcAAAAJOS8yMy8yMDE5CAAAAAkzLzMxLzIwMDgJAAAAATBlpQvONkDXCKALFhM3QNcIIUNJUS5UU0U6OTA0NS5JUV9O</t>
  </si>
  <si>
    <t>RVRfQ0hBTkdFLkZZMjAxNwEAAABEXQ0AAgAAAAYtMTEwNDgBCAAAAAUAAAABMQEAAAAKMTg0Nzc2NTQzNAMAAAACNzkCAAAABDIwOTMEAAAAATAHAAAACTkvMjMvMjAxOQgAAAAJMy8zMS8yMDE3CQAAAAEw7X3oyTZA1wi/v7ATN0DXCCVDSVEuVFNYOkNOUi5JUV9DQVNIX0NPTlZFUlNJT04uRlkyMDE2AQAAAPxiBQACAAAACTIxLjEwNjQ4OAEIAAAABQAAAAExAQAAAAoxOTQzNTI1MDk0AwAAAAIyNwIAAAAENDE4NAQAAAABMAcAAAAJOS8yMy8yMDE5CAAAAAoxMi8zMS8yMDE2CQAAAAEwJX6qwzZA1wi2ZNkUN0DXCCNDSVEuU0VISzo2Ni5JUV9DQVNIX0lOVEVSRVNULkZZMjAxMwEAAAC3Wg0AAgAAAAM5NjcBCAAAAAUAAAABMQEAAAAKMTcyODQ1NTY0MwMAAAACNjQCAAAABDMwMjgEAAAAATAHAAAACTkvMjMvMjAxOQgAAAAKMTIvMzEvMjAxMwkAAAABMD8uR8c2QNcIYFVHFDdA1wgoQ0lRLlRTRTo5MDA2LklRX0NVUlJFTlRfUE9SVF9ERUJULkZZMjAxOQEAAAC4bA0AAwAAAAAAhCvYzDZA1wh6lg4TN0DXCCxDSVEuTllTRTpVTlAuSVFfVE9UQUxfQVNTRVRTLkZZMjAxMS4uLi5MT0NBTAEAAAA+uwQAAgAAAAU0NTA5NgEIAAAABQAAAAExAQAAAAoxNjU3MjUyNjkzAwAAAAMxNjACAAAABDEwMDcEAAAAATAHAAAACTkvMjMvMjAxOQgAAAAKMTIvMzEvMjAxMQkAAAABMPTonsE2QNcIWbL/FDdA1wghQ0lR</t>
  </si>
  <si>
    <t>LlRTRTo5MDI0LklRX0NPTU1PTl9SRVAuRlkyMDE4AQAAAPvvpAEDAAAAAAAfQ5zLNkDXCHy2WBM3QNcIIkNJUS5UU0U6OTA0NS5JUV9DQVNIX0lOVkVTVC5GWTIwMTkBAAAARF0NAAIAAAAGLTQ4MDU5AQgAAAAFAAAAATEBAAAACjE5Njg5OTc5OTgDAAAAAjc5AgAAAAQyMDA1BAAAAAEwBwAAAAk5LzIzLzIwMTkIAAAACTMvMzEvMjAxOQkAAAABMAWk6Mk2QNcIrHyeEzdA1wglQ0lRLlNFSEs6NjYuSVFfQVNTRVRfV1JJVEVET1dOLkZZMjAxOAEAAAC3Wg0AAgAAAAQ0NzQ1AQgAAAAFAAAAATEBAAAACjE5NTM4MzUxODUDAAAAAjY0AgAAAAIzMgQAAAABMAcAAAAJOS8yMy8yMDE5CAAAAAoxMi8zMS8yMDE4CQAAAAEwIo0WxzZA1whAzVsUN0DXCB9DSVEuTllTRTpOU0MuSVFfVE9UQUxfQ0EuRlkyMDExAQAAAKx1BAACAAAABDE3NTEBCAAAAAUAAAABMQEAAAAKMTY1ODMxNTY3NwMAAAADMTYwAgAAAAQxMDA4BAAAAAEwBwAAAAk5LzIzLzIwMTkIAAAACjEyLzMxLzIwMTEJAAAAATAYbT/GNkDXCBHBbRQ3QNcILkNJUS5UU0U6OTAwNS5JUV9PVEhFUl9GSU5BTkNFX0FDVF9TVVBQTC5GWTIwMTIBAAAAdlwNAAIAAAAFLTI4NzgBCAAAAAUAAAABMQEAAAAKMTU1NTcwNDU4NAMAAAACNzkCAAAABDIwNTAEAAAAATAHAAAACTkvMjMvMjAxOQgAAAAJMy8zMS8yMDEyCQAAAAEw3RG9zDZA1wgnEyITN0DXCCVDSVEu</t>
  </si>
  <si>
    <t>VFNFOjkwMDcuSVFfU1RfREVCVF9JU1NVRUQuRlkyMDE2AQAAABVmDQADAAAAAACsLwvONkDXCFCMCxM3QNcIHENJUS5UU0U6OTAwOC5JUV9FQklUQS5GWTIwMTABAAAAvF4NAAIAAAAFMzAxNDEBCAAAAAUAAAABMQEAAAAKMTM4MjY2MTA3OQMAAAACNzkCAAAABjEwMDY4OQQAAAABMAcAAAAJOS8yMy8yMDE5CAAAAAkzLzMxLzIwMTAJAAAAATDQ/TDPNkDXCE+R1BI3QNcIJkNJUS5UU0U6OTA0NS5JUV9FRkZFQ1RfVEFYX1JBVEUuRlkyMDE2AQAAAERdDQACAAAABzI5LjIxNjkBCAAAAAUAAAABMQEAAAAKMTc5NzE1NjIwOQMAAAACNzkCAAAABDQzNzYEAAAAATAHAAAACTkvMjMvMjAxOQgAAAAJMy8zMS8yMDE2CQAAAAEwFVboyTZA1wgES4oTN0DXCC5DSVEuVFNFOjkwMDcuSVFfTUlOT1JJVFlfSU5URVJFU1RfVE9UQUwuRlkyMDE5AQAAABVmDQACAAAABDY3OTYBCAAAAAUAAAABMQEAAAAKMTk3MDA1MTQ3OQMAAAACNzkCAAAABDEzMTIEAAAAATAHAAAACTkvMjMvMjAxOQgAAAAJMy8zMS8yMDE5CQAAAAEwfn4LzjZA1wgqABMTN0DXCCFDSVEuVFNFOjkwMDcuSVFfTklfQ09NUEFOWS5GWTIwMDkBAAAAFWYNAAIAAAAFMTA0NjUBCAAAAAUAAAABMQEAAAAKMTM4NjcyMzgxOQMAAAACNzkCAAAABTQxNTcxBAAAAAEwBwAAAAk5LzIzLzIwMTkIAAAACTMvMzEvMjAwOQkAAAABMEHNKc42QNcIXt/GEjdA1wgd</t>
  </si>
  <si>
    <t>Q0lRLlRTRTo5MDA5LklRX0dBX0VYUC5GWTIwMTUBAAAA4WUNAAMAAAAAAAXwr8o2QNcI39WhEzdA1wgfQ0lRLlNFSEs6NjYuSVFfRlVMTF9USU1FLkZZMjAxMAEAAAC3Wg0AAgAAAAUyMDUwMQBn4EbHNkDXCA8VORQ3QNcIH0NJUS5OWVNFOk5TQy5JUV9UUkVBU1VSWS5GWTIwMDgBAAAArHUEAAMAAAAAAGz4PsY2QNcIdSBYFDdA1wgnQ0lRLlRTRTo5MDA1LklRX0RBWVNfUEFZQUJMRV9PVVQuRlkyMDEzAQAAAHZcDQACAAAACDQyLjY3Nzk5AQgAAAAFAAAAATEBAAAACjE2MjU0NTc2MTQDAAAAAjc5AgAAAAQ0MTgzBAAAAAEwBwAAAAk5LzIzLzIwMTkIAAAACTMvMzEvMjAxMwkAAAABMNJz5sQ2QNcICUC1FDdA1wgmQ0lRLlRTWDpDTlIuSVFfREFZU19QQVlBQkxFX09VVC5GWTIwMTABAAAA/GIFAAIAAAAIMzAuNzE5ODYBCAAAAAUAAAABMQEAAAAKMTU4NTk1MjUxMgMAAAACMjcCAAAABDQxODMEAAAAATAHAAAACTkvMjMvMjAxOQgAAAAKMTIvMzEvMjAxMAkAAAABMDBXqsM2QNcIKCnPFDdA1wglQ0lRLk5ZU0U6VU5QLklRX0JBU0lDX0VQU19JTkNMLkZZMjAwOAEAAAA+uwQAAgAAAAgyLjI4NjUyNQEIAAAABQAAAAExAQAAAAoxNDI1NTkyNjIyAwAAAAMxNjACAAAAATkEAAAAATAHAAAACTkvMjMvMjAxOQgAAAAKMTIvMzEvMjAwOAkAAAABMPiXfMg2QNcITanwEzdA1wgfQ0lRLlRTRTo5MDAzLklRX0VC</t>
  </si>
  <si>
    <t>VF9FWENMLkZZMjAxNwEAAABjbw0AAgAAAAUyNzU1NwEIAAAABQAAAAExAQAAAAoxODQ5MDI2NzU0AwAAAAI3OQIAAAABNAQAAAABMAcAAAAJOS8yMy8yMDE5CAAAAAkzLzMxLzIwMTcJAAAAATA9wVjJNkDXCHCZ9hM3QNcIKENJUS5UU0U6OTAwNy5JUV9HV19JTlRBTl9BTU9SVF9DRi5GWTIwMTcBAAAAFWYNAAIAAAADMTg0AQgAAAAFAAAAATEBAAAACjE4NDg4Nzk1NDMDAAAAAjc5AgAAAAQyMTgyBAAAAAEwBwAAAAk5LzIzLzIwMTkIAAAACTMvMzEvMjAxNwkAAAABMKwvC842QNcIIDHrEjdA1wgvQ0lRLk5ZU0U6VU5QLklRX0lNUFVUX09QRVJfTEVBU0VfSU5UX0VYUC5GWTIwMTgBAAAAPrsEAAIAAAAJMTQwLjQ5MDM2AQgAAAAFAAAAATEBAAAACjE5NDQyMTYwMzQDAAAAAzE2MAIAAAAFMjE2NzIEAAAAATAHAAAACTkvMjMvMjAxOQgAAAAKMTIvMzEvMjAxOAkAAAABMDlracg2QNcIu2n6EzdA1wgtQ0lRLlRTRTo5MDA1LklRX0RFRl9UQVhfQVNTRVRTX0NVUlJFTlQuRlkyMDE1AQAAAHZcDQACAAAABDg1NzkBCAAAAAUAAAABMQEAAAAKMTc0NTM3ODQ0MgMAAAACNzkCAAAABDExMTcEAAAAATAHAAAACTkvMjMvMjAxOQgAAAAJMy8zMS8yMDE1CQAAAAEwtKlJzDZA1whqgR0TN0DXCCpDSVEuVFNFOjkwMDcuSVFfVE9UQUxfQVNTRVRTLkZZMjAxNS4uLi5KUFkBAAAAFWYNAAIAAAAHMTI1Mzg0OQEIAAAA</t>
  </si>
  <si>
    <t>BQAAAAExAQAAAAoxNzQ1Mzc4NDY4AwAAAAI3OQIAAAAEMTAwNwQAAAABMAcAAAAJOS8yMy8yMDE5CAAAAAkzLzMxLzIwMTUJAAAAATC6ZvrCNkDXCDdiP+k2QNcIJkNJUS5UU0U6OTAwNy5JUV9TQUxFU19NQVJLRVRJTkcuRlkyMDE5AQAAABVmDQADAAAAAAB+fgvONkDXCIU3+BI3QNcIJkNJUS5OWVNFOlVOUC5JUV9DQVNIX0FDUVVJUkVfQ0YuRlkyMDExAQAAAD67BAADAAAAAADf5XzINkDXCL2WuhM3QNcIJUNJUS5UU0U6OTAwNS5JUV9PVEhFUl9PUEVSX0FDVC5GWTIwMTMBAAAAdlwNAAIAAAAFLTQyNzcBCAAAAAUAAAABMQEAAAAKMTYyNTQ1NzYxNAMAAAACNzkCAAAABDIwNDcEAAAAATAHAAAACTkvMjMvMjAxOQgAAAAJMy8zMS8yMDEzCQAAAAEw3RG9zDZA1wjzbxUTN0DXCCdDSVEuVFNFOjkwMDkuSVFfVE9UQUxfUkVWLkZZMjAxOC4uLi5KUFkBAAAA4WUNAAIAAAAGMjU1MDI4AQgAAAAFAAAAATEBAAAACjE4OTUwMDIxMjADAAAAAjc5AgAAAAIyOAQAAAABMAcAAAAJOS8yMy8yMDE5CAAAAAkzLzMxLzIwMTgJAAAAATBmPOjDNkDXCH4y8RQ3QNcIJ0NJUS5UU0U6OTAwNi5JUV9DRk9fQ1VSUkVOVF9MSUFCLkZZMjAxMAEAAAC4bA0AAgAAAAgwLjE1MDkyNwEIAAAABQAAAAExAQAAAAoxMzkzODc3MDQ2AwAAAAI3OQIAAAAENDE4NQQAAAABMAcAAAAJOS8yMy8yMDE5CAAAAAkzLzMxLzIwMTAJAAAA</t>
  </si>
  <si>
    <t>ATC3hRjFNkDXCNjwihQ3QNcII0NJUS5UU0U6OTAwNi5JUV9UT1RBTF9SRUNFSVYuRlkyMDE0AQAAALhsDQACAAAABTE1NTM1AQgAAAAFAAAAATEBAAAACjE2ODczNDMxMjIDAAAAAjc5AgAAAAQxMDAxBAAAAAEwBwAAAAk5LzIzLzIwMTkIAAAACTMvMzEvMjAxNAkAAAABMKaQ18w2QNcIr1AvEzdA1wglQ0lRLlRTRTo5MDA5LklRX09USEVSX09QRVJfQUNULkZZMjAxMgEAAADhZQ0AAgAAAAUtMzY4NQEIAAAABQAAAAExAQAAAAoxNTU1NzA0NDg3AwAAAAI3OQIAAAAEMjA0NwQAAAABMAcAAAAJOS8yMy8yMDE5CAAAAAkzLzMxLzIwMTIJAAAAATDL+yDLNkDXCLhVlxM3QNcIKkNJUS5UU0U6OTAwMy5JUV9PVEhFUl9VTlVTVUFMX1NVUFBMLkZZMjAxMgEAAABjbw0AAgAAAAUtMTYwMwEIAAAABQAAAAExAQAAAAoxNTU2MjAwNjA5AwAAAAI3OQIAAAACODcEAAAAATAHAAAACTkvMjMvMjAxOQgAAAAJMy8zMS8yMDEyCQAAAAEw4SyNyTZA1wj2hLkTN0DXCCJDSVEuVFNFOjkwMDkuSVFfR0FJTl9JTlZFU1QuRlkyMDE4AQAAAOFlDQADAAAAAAB0drHKNkDXCE/dURM3QNcIKkNJUS5UU0U6OTAwNy5JUV9UT1RBTF9FUVVJVFkuRlkyMDE5Li4uLkpQWQEAAAAVZg0AAgAAAAYzODkxNzgBCAAAAAUAAAABMQEAAAAKMTk3MDA1MTQ3OQMAAAACNzkCAAAABDEyNzUEAAAAATAHAAAACTkvMjMvMjAxOQgAAAAJMy8zMS8y</t>
  </si>
  <si>
    <t>MDE5CQAAAAEwq436wjZA1wjXlvkUN0DXCCNDSVEuVFNFOjkwMjQuSVFfT1RIRVJfRVFVSVRZLkZZMjAxNwEAAAD776QBAgAAAAU2MDE4MQEIAAAABQAAAAExAQAAAAoxODQ3OTEyMzY2AwAAAAI3OQIAAAAEMTAyOAQAAAABMAcAAAAJOS8yMy8yMDE5CAAAAAkzLzMxLzIwMTcJAAAAATD4GpzLNkDXCN0fTxM3QNcIG0NJUS5UU0U6OTAwOS5JUV9OUFBFLkZZMjAxNAEAAADhZQ0AAgAAAAY1MDI2MDABCAAAAAUAAAABMQEAAAAKMTY4NzM0MjQ3OQMAAAACNzkCAAAABDEwMDQEAAAAATAHAAAACTkvMjMvMjAxOQgAAAAJMy8zMS8yMDE0CQAAAAEwwiIhyzZA1whbtlETN0DXCCZDSVEuVFNFOjkwMDkuSVFfQ1VTVE9NX0JFVEEuMjAxMC8wMy8zMQEAAADhZQ0AAgAAABEwLjM4NDQ3OTIyOTAwMTYwOQBjATXrNkDXCBQJgBI3QNcIGUNJUS5OWVNFOk5TQy5JUV9BUi5GWTIwMTcBAAAArHUEAAIAAAADNzAzAQgAAAAFAAAAATEBAAAACjE5NDQyMDEwMTYDAAAAAzE2MAIAAAAEMTAyMQQAAAABMAcAAAAJOS8yMy8yMDE5CAAAAAoxMi8zMS8yMDE3CQAAAAEwZwYixjZA1whITHQUN0DXCCNDSVEuVFNYOkNOUi5JUV9DT01NT05fSVNTVUVELkZZMjAxNwEAAAD8YgUAAgAAAAI1OAEIAAAABQAAAAExAQAAAAoxOTQzNTI1MDk1AwAAAAIyNwIAAAAEMjE2OQQAAAABMAcAAAAJOS8yMy8yMDE5CAAAAAoxMi8zMS8yMDE3CQAA</t>
  </si>
  <si>
    <t>AAEwZ+RhxzZA1wg4rxUUN0DXCCRDSVEuVFNFOjkwMjQuSVFfQ09NTU9OX0lTU1VFRC5GWTIwMTYBAAAA+++kAQIAAAADNTY2AQgAAAAFAAAAATEBAAAACjE3OTczMTU0MTkDAAAAAjc5AgAAAAQyMTY5BAAAAAEwBwAAAAk5LzIzLzIwMTkIAAAACTMvMzEvMjAxNgkAAAABMPganMs2QNcIzQ0kEzdA1wgoQ0lRLlNFSEs6NjYuSVFfVE9UQUxfREVCVF9DQVBJVEFMLkZZMjAxOAEAAAC3Wg0AAgAAAAcxOC4yNzIzAQgAAAAFAAAAATEBAAAACjE5NTM4MzUxODUDAAAAAjY0AgAAAAQ0MTg2BAAAAAEwBwAAAAk5LzIzLzIwMTkIAAAACjEyLzMxLzIwMTgJAAAAATDBxufDNkDXCBJc3xQ3QNcIJUNJUS5UU0U6OTAwNi5JUV9EQVlTX1NBTEVTX09VVC5GWTIwMTEBAAAAuGwNAAIAAAAJMTUuMjE3OTQ1AQgAAAAFAAAAATEBAAAACjE0NjI3MTI1MTADAAAAAjc5AgAAAAQ0MDQyBAAAAAEwBwAAAAk5LzIzLzIwMTkIAAAACTMvMzEvMjAxMQkAAAABMMKtGMU2QNcIA7etFDdA1wgeQ0lRLlRTRTo5MDI0LklRX1NUX0RFQlQuRlkyMDA4AQAAAPvvpAEDAAAAAADHVLPLNkDXCMvtSxM3QNcII0NJUS5UU0U6OTAyNC5JUV9UT1RBTF9SRUNFSVYuRlkyMDA5AQAAAPvvpAEDAAAAAADHVLPLNkDXCK8NfRM3QNcIHkNJUS5OWVNFOlVOUC5JUV9SQVdfSU5WLkZZMjAxNwEAAAA+uwQAAwAAAAAAOWtpyDZA1wgdn+ITN0DXCCVDSVEu</t>
  </si>
  <si>
    <t>VFNFOjkwMDUuSVFfRElMVVRfRVBTX0lOQ0wuRlkyMDE2AQAAAHZcDQACAAAACTg5LjYxMjM3MwEIAAAABQAAAAExAQAAAAoxNzk4ODk1MDA3AwAAAAI3OQIAAAABOAQAAAABMAcAAAAJOS8yMy8yMDE5CAAAAAkzLzMxLzIwMTYJAAAAATCY90nMNkDXCKIISRM3QNcILENJUS5UU0U6MzQwNy5JUV9URVZfRUJJVERBLjIwMDAuI0NJUUlOQUNUSVZFBQAAAAAAAAAIAAAAGyhJbnZhbGlkIEFzIE9mIFRpbWUgUGVyaW9kKdaAcoeZP9cIKyXsLyZA1wggQ0lRLk5ZU0U6VU5QLklRX1NHQV9TVVBQTC5GWTIwMTABAAAAPrsEAAMAAAAAAO++fMg2QNcImEHqEzdA1wggQ0lRLlRTRTo5MDI0LklRX05JX01BUkdJTi5GWTIwMTABAAAA+++kAQMAAAAAAKk258Q2QNcIbbuXFDdA1wgoQ0lRLlRTRTo5MDQ1LklRX1RPVEFMX0RFQlRfRUJJVERBLkZZMjAxMwEAAABEXQ0AAgAAAAg3Ljk3ODAwMQEIAAAABQAAAAExAQAAAAoxNjIzMzY4NjkwAwAAAAI3OQIAAAAENDE5MgQAAAABMAcAAAAJOS8yMy8yMDE5CAAAAAkzLzMxLzIwMTMJAAAAATBNZCHENkDXCMAHzRQ3QNcIJENJUS5TRUhLOjY2LklRX1NUX0RFQlRfUkVQQUlELkZZMjAwOQEAAAC3Wg0AAwAAAAAAbLlGxzZA1wi6rzIUN0DXCBlDSVEuVFNFOjkwMjQuSVFfQkVUQV81WVIuAQAAAPvvpAECAAAAETAuNTcwOTY0MzI4MDkxNDAxAI/vnOs2QNcIj++c6zZA1wgZQ0lR</t>
  </si>
  <si>
    <t>LlRTRTo5MDI0LklRX0RPLkZZMjAxMQEAAAD776QBAwAAAAAAvHuzyzZA1wibMEITN0DXCDFDSVEuTllTRTpOU0MuSVFfQ0hBTkdFX05FVF9XT1JLSU5HX0NBUElUQUwuRlkyMDExAQAAAKx1BAACAAAAAzE2MgEIAAAABQAAAAExAQAAAAoxNjU4MzE1Njc3AwAAAAMxNjACAAAABDQ0MjEEAAAAATAHAAAACTkvMjMvMjAxOQgAAAAKMTIvMzEvMjAxMQkAAAABMAyUP8Y2QNcIR1dpFDdA1wgjQ0lRLk5ZU0U6TlNDLklRX0VCSVRBX01BUkdJTi5GWTIwMTYBAAAArHUEAAIAAAAHMzEuMDg4MQEIAAAABQAAAAExAQAAAAoxOTQ0MjAxMDA0AwAAAAMxNjACAAAABDQ0MTkEAAAAATAHAAAACTkvMjMvMjAxOQgAAAAKMTIvMzEvMjAxNgkAAAABMGsV6MM2QNcIQI7yFDdA1wghQ0lRLlRTWDpDTlIuSVFfU0FMRV9QUEVfQ0YuRlkyMDA3AQAAAPxiBQADAAAAAAAquWnINkDXCM6NExQ3QNcIJENJUS5UU1g6Q05SLklRX0dXX0lOVEFOX0FNT1JULkZZMjAxMgEAAAD8YgUAAwAAAAAAyXo8yDZA1whdCCcUN0DXCCFDSVEuVFNFOjkwMDguSVFfQ0FTSF9FUVVJVi5GWTIwMDgBAAAAvF4NAAIAAAAFNDkxNjgBCAAAAAUAAAABMQEAAAAKMTA2Mjc1MTc1NQMAAAACNzkCAAAABDEwOTYEAAAAATAHAAAACTkvMjMvMjAxOQgAAAAJMy8zMS8yMDA4CQAAAAEwwn0tzzZA1whqB84SN0DXCCZDSVEuVFNFOjkwMDMuSVFfQ1VTVE9NX0JF</t>
  </si>
  <si>
    <t>VEEuMjAxOC8wMy8zMQEAAABjbw0AAgAAABEwLjM1MjAyMzQ5ODMzOTEwOABjATXrNkDXCIOrfhI3QNcIG0NJUS5UU0U6OTAwMy5JUV9MQU5ELkZZMjAxNQEAAABjbw0AAwAAAAAAWXNYyTZA1wi5IcgTN0DXCDRDSVEuVFNFOjkwNDUuSVFfVE9UQUxfT1VUU1RBTkRJTkdfRklMSU5HX0RBVEUuRlkyMDEzAQAAAERdDQACAAAACjExMi40NzE0NjkBBAAAAAUAAAABNQEAAAAKMTYyMzM2ODY5MAIAAAAFMjQxNTMGAAAAATDhBHjKNkDXCEARwBM3QNcIIUNJUS5UU0U6OTA0NS5JUV9DQVNIX0VRVUlWLkZZMjAxMAEAAABEXQ0AAgAAAAUyODY0NgEIAAAABQAAAAExAQAAAAoxMzg0ODMyOTY4AwAAAAI3OQIAAAAEMTA5NgQAAAABMAcAAAAJOS8yMy8yMDE5CAAAAAkzLzMxLzIwMTAJAAAAATALj3fKNkDXCKQZkRM3QNcIIENJUS5UU1g6Q05SLklRX0VBUk5JTkdfQ08uRlkyMDE2AQAAAPxiBQACAAAABDM2NDABCAAAAAUAAAABMQEAAAAKMTk0MzUyNTA5NAMAAAACMjcCAAAAATcEAAAAATAHAAAACTkvMjMvMjAxOQgAAAAKMTIvMzEvMjAxNgkAAAABMA++Ycc2QNcIRLUwFDdA1wgjQ0lRLlRTRTo5MDA1LklRX1BFX0VYQ0wuLjIwMTQvMDMvMzEBAAAAdlwNAAIAAAAJMTMuNDQ4NzMyAQcAAAAFAAAAATEBAAAACjE2NTc2NTE0NDkDAAAAATACAAAABjEwMDAyNwQAAAABMAcAAAAJMy8zMS8yMDE0CAAAAAkzLzMxLzIw</t>
  </si>
  <si>
    <t>MTSDoK7qNkDXCGRXoxI3QNcIJUNJUS5UU0U6OTAwOS5JUV9CQVNJQ19FUFNfSU5DTC5GWTIwMTABAAAA4WUNAAIAAAAJNzguNTMwODY5AQgAAAAFAAAAATEBAAAACjEzODg0MTIyNDgDAAAAAjc5AgAAAAE5BAAAAAEwBwAAAAk5LzIzLzIwMTkIAAAACTMvMzEvMjAxMAkAAAABMOOtIMs2QNcIgp6BEzdA1wgiQ0lRLlRTRTo5MDI0LklRX09USEVSX0lOVEFOLkZZMjAwOQEAAAD776QBAwAAAAAAx1SzyzZA1wivDX0TN0DXCB9DSVEuVFNFOjkwMDMuSVFfVFJFQVNVUlkuRlkyMDEyAQAAAGNvDQACAAAABC0yMTgBCAAAAAUAAAABMQEAAAAKMTU1NjIwMDYwOQMAAAACNzkCAAAABDEyNDgEAAAAATAHAAAACTkvMjMvMjAxOQgAAAAJMy8zMS8yMDEyCQAAAAEw4SyNyTZA1whSnnoTN0DXCChDSVEuVFNFOjkwMDMuSVFfQ1VSUkVOVF9QT1JUX0RFQlQuRlkyMDE3AQAAAGNvDQACAAAABTEyMDAwAQgAAAAFAAAAATEBAAAACjE4NDkwMjY3NTQDAAAAAjc5AgAAAAQxMjk3BAAAAAEwBwAAAAk5LzIzLzIwMTkIAAAACTMvMzEvMjAxNwkAAAABMD3BWMk2QNcIfbzeEzdA1wgZQ0lRLlRTRTo5MDA5LklRX0FFLkZZMjAxNgEAAADhZQ0AAgAAAAQyODM0AQgAAAAFAAAAATEBAAAACjE3OTg5Mzk4NjEDAAAAAjc5AgAAAAQxMDE2BAAAAAEwBwAAAAk5LzIzLzIwMTkIAAAACTMvMzEvMjAxNgkAAAABMKROsco2QNcI97e8EzdA</t>
  </si>
  <si>
    <t>1wgsQ0lRLk5ZU0U6TlNDLklRX0lNUFVUX09QRVJfTEVBU0VfREVQUi5GWTIwMTABAAAArHUEAAIAAAAKMTUzLjc0NjgxNgEIAAAABQAAAAExAQAAAAoxNTg3NzcxODgxAwAAAAMxNjACAAAABTIxNjczBAAAAAEwBwAAAAk5LzIzLzIwMTkIAAAACjEyLzMxLzIwMTAJAAAAATAlRj/GNkDXCFvuQBQ3QNcIJkNJUS5OWVNFOk5TQy5JUV9JTlZFU1RfTE9BTlNfQ0YuRlkyMDA5AQAAAKx1BAADAAAAAAAzHz/GNkDXCFYhTRQ3QNcIIENJUS5UU0U6OTAwOS5JUV9MVF9JTlZFU1QuRlkyMDEzAQAAAOFlDQACAAAABjEyOTU2MAEIAAAABQAAAAExAQAAAAoxNjI1OTc1MTkxAwAAAAI3OQIAAAAEMTA1NAQAAAABMAcAAAAJOS8yMy8yMDE5CAAAAAkzLzMxLzIwMTMJAAAAATDCIiHLNkDXCITnjRM3QNcIKkNJUS5UU0U6OTAwNy5JUV9URVZfRUJJVERBLjIwMDAuMjAxMC8wMy8zMQEAAAAVZg0AAgAAAAkxNC4zNzg5NTYBBwAAAAUAAAABMQEAAAAKMTMyNDMzOTg1MAMAAAABMAIAAAAGMTAwMDMwBAAAAAEwBwAAAAkzLzMxLzIwMTAIAAAACTMvMzEvMjAxMPBoCew2QNcIoP2rEjdA1wgiQ0lRLlRTRTo5MDA5LklRX09USEVSX0lOVEFOLkZZMjAxMQEAAADhZQ0AAgAAAAUxMjk0OAEIAAAABQAAAAExAQAAAAoxNDYyNzEyMzYxAwAAAAI3OQIAAAAEMTA0MAQAAAABMAcAAAAJOS8yMy8yMDE5CAAAAAkzLzMxLzIwMTEJAAAA</t>
  </si>
  <si>
    <t>ATDW1CDLNkDXCFwUghM3QNcIJkNJUS5UU0U6OTAwNS5JUV9QRVJJT0RMRU5HVEhfSVMuRlkyMDE2AQAAAHZcDQABAAAAAjEyADRWS8w2QNcIqoh7EzdA1wglQ0lRLk5ZU0U6VU5QLklRX1BSRUZfRElWX09USEVSLkZZMjAxMQEAAAA+uwQAAwAAAAAA3+V8yDZA1wgDfQsUN0DXCCZDSVEuVFNFOjkwNDUuSVFfTkVUX0RFQlRfRUJJVERBLkZZMjAxOQEAAABEXQ0AAgAAAAg1Ljc4NjU1NgEIAAAABQAAAAExAQAAAAoxOTY4OTk3OTk4AwAAAAI3OQIAAAAENDE5MwQAAAABMAcAAAAJOS8yMy8yMDE5CAAAAAkzLzMxLzIwMTkJAAAAATD2iSHENkDXCLXewxQ3QNcII0NJUS5UU0U6OTAwOC5JUV9UT1RBTF9SRUNFSVYuRlkyMDE1AQAAALxeDQACAAAABTMzMDk5AQgAAAAFAAAAATEBAAAACjE3NDUzNzg2MTEDAAAAAjc5AgAAAAQxMDAxBAAAAAEwBwAAAAk5LzIzLzIwMTkIAAAACTMvMzEvMjAxNQkAAAABMKq9g842QNcIQOe6EjdA1wgmQ0lRLlRTRTo5MDAzLklRX0RFRl9UQVhfTElBQl9MVC5GWTIwMTQBAAAAY28NAAIAAAAFMjg0NzABCAAAAAUAAAABMQEAAAAKMTY4NzM0MjQzNgMAAAACNzkCAAAABDEwMjcEAAAAATAHAAAACTkvMjMvMjAxOQgAAAAJMy8zMS8yMDE0CQAAAAEw11ONyTZA1wigrN0TN0DXCC5DSVEuTllTRTpVTlAuSVFfTUlOT1JJVFlfSU5URVJFU1RfVE9UQUwuRlkyMDE1AQAAAD67BAADAAAA</t>
  </si>
  <si>
    <t>AABS9mjINkDXCORQDRQ3QNcIIUNJUS5OWVNFOk5TQy5JUV9ORVRfQ0hBTkdFLkZZMjAxOAEAAACsdQQAAgAAAAQtMjQ0AQgAAAAFAAAAATEBAAAACjE5NDQyMDA5OTcDAAAAAzE2MAIAAAAEMjA5MwQAAAABMAcAAAAJOS8yMy8yMDE5CAAAAAoxMi8zMS8yMDE4CQAAAAEwZi0ixjZA1wi4knkUN0DXCBxDSVEuVFNFOjkwMDMuSVFfTklfQ0YuRlkyMDE3AQAAAGNvDQACAAAABTI2ODkxAQgAAAAFAAAAATEBAAAACjE4NDkwMjY3NTQDAAAAAjc5AgAAAAQyMTUwBAAAAAEwBwAAAAk5LzIzLzIwMTkIAAAACTMvMzEvMjAxNwkAAAABMD3BWMk2QNcIbHDvEzdA1wgjQ0lRLlRTRTo5MDA5LklRX09USEVSX0VRVUlUWS5GWTIwMTQBAAAA4WUNAAIAAAAEMzEwNgEIAAAABQAAAAExAQAAAAoxNjg3MzQyNDc5AwAAAAI3OQIAAAAEMTAyOAQAAAABMAcAAAAJOS8yMy8yMDE5CAAAAAkzLzMxLzIwMTQJAAAAATCxSSHLNkDXCB1ighM3QNcIJ0NJUS5UU0U6OTAwNi5JUV9EQVlTX1BBWUFCTEVfT1VULkZZMjAxNQEAAAC4bA0AAgAAAAk1Ni45NDgzOTUBCAAAAAUAAAABMQEAAAAKMTc0NTkxNjQ5MwMAAAACNzkCAAAABDQxODMEAAAAATAHAAAACTkvMjMvMjAxOQgAAAAJMy8zMS8yMDE1CQAAAAEwfNQYxTZA1wj8XKQUN0DXCCVDSVEuVFNFOjkwMDcuSVFfREFZU19TQUxFU19PVVQuRlkyMDE4AQAAABVmDQACAAAACDE3LjMy</t>
  </si>
  <si>
    <t>ODAxAQgAAAAFAAAAATEBAAAACjE4OTUwMDIwMjMDAAAAAjc5AgAAAAQ0MDQyBAAAAAEwBwAAAAk5LzIzLzIwMTkIAAAACTMvMzEvMjAxOAkAAAABMOdeGMU2QNcI8eeVFDdA1wglQ0lRLlRTRTo5MDI0LklRX09USEVSX0NBX1NVUFBMLkZZMjAxMgEAAAD776QBAgAAAAUxMTE3NwEIAAAABQAAAAExAQAAAAoxNjc4MTg3NDA5AwAAAAI3OQIAAAAEMTA1NQQAAAABMAcAAAAJOS8yMy8yMDE5CAAAAAkzLzMxLzIwMTIJAAAAATCuorPLNkDXCC87dBM3QNcIIENJUS5OWVNFOlVOUC5JUV9DQVNIX09QRVIuRlkyMDE1AQAAAD67BAACAAAABDczNDQBCAAAAAUAAAABMQEAAAAKMTg3MzYzNDg1MQMAAAADMTYwAgAAAAQyMDA2BAAAAAEwBwAAAAk5LzIzLzIwMTkIAAAACjEyLzMxLzIwMTUJAAAAATBS9mjINkDXCNCjcRM3QNcIKUNJUS5UU0U6OTAwNi5JUV9BU1NFVF9XUklURURPV05fQ0YuRlkyMDEwAQAAALhsDQACAAAABDE5MjEBCAAAAAUAAAABMQEAAAAKMTM5Mzg3NzA0NgMAAAACNzkCAAAABDIwMTkEAAAAATAHAAAACTkvMjMvMjAxOQgAAAAJMy8zMS8yMDEwCQAAAAEwcpVqzTZA1wjMXw0TN0DXCCxDSVEuVFNFOjkwMDcuSVFfREVCVF9FUVVJVl9PUEVSX0xFQVNFLkZZMjAxMAEAAAAVZg0AAwAAAAAAPBsqzjZA1wj07t4SN0DXCCZDSVEuVFNFOjkwMDkuSVFfTE9BTlNfUkVDRUlWX0xULkZZMjAxNAEAAADh</t>
  </si>
  <si>
    <t>ZQ0AAgAAAAM3NTABCAAAAAUAAAABMQEAAAAKMTY4NzM0MjQ3OQMAAAACNzkCAAAABDEwNTAEAAAAATAHAAAACTkvMjMvMjAxOQgAAAAJMy8zMS8yMDE0CQAAAAEwwiIhyzZA1wiPqYQTN0DXCCFDSVEuTllTRTpVTlAuSVFfT1RIRVJfT1BFUi5GWTIwMTgBAAAAPrsEAAIAAAAEMTAyMgEIAAAABQAAAAExAQAAAAoxOTQ0MjE2MDM0AwAAAAMxNjACAAAAAzI2MAQAAAABMAcAAAAJOS8yMy8yMDE5CAAAAAoxMi8zMS8yMDE4CQAAAAEwOWtpyDZA1wgbPv4TN0DXCB5DSVEuVFNFOjkwMDkuSVFfTFRfREVCVC5GWTIwMTMBAAAA4WUNAAIAAAAGMjE0MTQzAQgAAAAFAAAAATEBAAAACjE2MjU5NzUxOTEDAAAAAjc5AgAAAAQxMDQ5BAAAAAEwBwAAAAk5LzIzLzIwMTkIAAAACTMvMzEvMjAxMwkAAAABMMIiIcs2QNcIpVuEEzdA1wglQ0lRLlRTRTo5MDA3LklRX0RJTFVUX0VQU19JTkNMLkZZMjAxNgEAAAAVZg0AAgAAAAk3Ni4yNzE0MTgBCAAAAAUAAAABMQEAAAAKMTc5ODkzOTg2NAMAAAACNzkCAAAAATgEAAAAATAHAAAACTkvMjMvMjAxOQgAAAAJMy8zMS8yMDE2CQAAAAEwEAoLzjZA1wiy6f4SN0DXCCdDSVEuU0VISzo2Ni5JUV9HV19JTlRBTl9BTU9SVF9DRi5GWTIwMTABAAAAt1oNAAIAAAADNDE0AQgAAAAFAAAAATEBAAAACjE1NDYwMDUwNjgDAAAAAjY0AgAAAAQyMTgyBAAAAAEwBwAAAAk5LzIzLzIwMTkI</t>
  </si>
  <si>
    <t>AAAACjEyLzMxLzIwMTAJAAAAATBn4EbHNkDXCKL2HhQ3QNcIKkNJUS5UU0U6OTAwOC5JUV9UT1RBTF9DT01NT05fRVFVSVRZLkZZMjAxNAEAAAC8Xg0AAgAAAAYyOTI0MTABCAAAAAUAAAABMQEAAAAKMTY4NzM0MzMzNwMAAAACNzkCAAAABDEwMDYEAAAAATAHAAAACTkvMjMvMjAxOQgAAAAJMy8zMS8yMDE0CQAAAAEwqr2DzjZA1wj9T9ASN0DXCBhDSVEuU0VISzo2Ni5JUV9ETy5GWTIwMDcBAAAAt1oNAAMAAAAAAHULYsc2QNcIHFL0EzdA1wgqQ0lRLk5ZU0U6VU5QLklRX09USEVSX1VOVVNVQUxfU1VQUEwuRlkyMDExAQAAAD67BAACAAAAAi01AQgAAAAFAAAAATEBAAAACjE2NTcyNTI2OTMDAAAAAzE2MAIAAAACODcEAAAAATAHAAAACTkvMjMvMjAxOQgAAAAKMTIvMzEvMjAxMQkAAAABMN/lfMg2QNcIXgvYEzdA1wglQ0lRLk5ZU0U6TlNDLklRX1BSRUZfRElWX09USEVSLkZZMjAxMQEAAACsdQQAAgAAAAE5AQgAAAAFAAAAATEBAAAACjE2NTgzMTU2NzcDAAAAAzE2MAIAAAACOTcEAAAAATAHAAAACTkvMjMvMjAxOQgAAAAKMTIvMzEvMjAxMQkAAAABMBhtP8Y2QNcI/3xQFDdA1wggQ0lRLlRTRTo5MDA4LklRX0RJVkVTVF9DRi5GWTIwMTUBAAAAvF4NAAMAAAAAAKXkg842QNcI+NTKEjdA1wgnQ0lRLlRTRTo5MDAzLklRX0RBWVNfUEFZQUJMRV9PVVQuRlkyMDE2AQAAAGNvDQACAAAACTIzLjE5Nzgx</t>
  </si>
  <si>
    <t>MgEIAAAABQAAAAExAQAAAAoxNzk5MjQzNDc2AwAAAAI3OQIAAAAENDE4MwQAAAABMAcAAAAJOS8yMy8yMDE5CAAAAAkzLzMxLzIwMTYJAAAAATAX2CHENkDXCKqXsRQ3QNcIJkNJUS5UU0U6OTAwNy5JUV9BU1NFVF9XUklURURPV04uRlkyMDE3AQAAABVmDQACAAAABS04NDA1AQgAAAAFAAAAATEBAAAACjE4NDg4Nzk1NDMDAAAAAjc5AgAAAAIzMgQAAAABMAcAAAAJOS8yMy8yMDE5CAAAAAkzLzMxLzIwMTcJAAAAATCsLwvONkDXCFCMCxM3QNcIIUNJUS5UU1g6Q05SLklRX0RBX1NVUFBMX0NGLkZZMjAwOQEAAAD8YgUAAgAAAAM3OTABCAAAAAUAAAABMQEAAAAKMTQ5NDAyNTYxNgMAAAACMjcCAAAABDIxNzEEAAAAATAHAAAACTkvMjMvMjAxOQgAAAAKMTIvMzEvMjAwOQkAAAABMCgsPMg2QNcIWA0EFDdA1wgmQ0lRLlRTRTo5MDAzLklRX0ZJTElOR19DVVJSRU5DWS5GWTIwMTQBAAAAY28NAAMAAAADSlBZAHJMWMk2QNcIrkPDEzdA1wgrQ0lRLlRTRTo5MDQ1LklRX05JX0FWQUlMX0VYQ0xfTUFSR0lOLkZZMjAxMwEAAABEXQ0AAgAAAAUzLjk2OAEIAAAABQAAAAExAQAAAAoxNjIzMzY4NjkwAwAAAAI3OQIAAAAENDE4MgQAAAABMAcAAAAJOS8yMy8yMDE5CAAAAAkzLzMxLzIwMTMJAAAAATBNZCHENkDXCLwgsRQ3QNcIMUNJUS5OWVNFOk5TQy5JUV9DSEFOR0VfTkVUX1dPUktJTkdfQ0FQSVRBTC5GWTIw</t>
  </si>
  <si>
    <t>MTcBAAAArHUEAAIAAAADLTMyAQgAAAAFAAAAATEBAAAACjE5NDQyMDEwMTYDAAAAAzE2MAIAAAAENDQyMQQAAAABMAcAAAAJOS8yMy8yMDE5CAAAAAoxMi8zMS8yMDE3CQAAAAEwZwYixjZA1wijn2sUN0DXCCRDSVEuVFNFOjkwMDYuSVFfRUJJVERBLkZZMjAxMC4uLi5KUFkBAAAAuGwNAAIAAAAFNTIzODkBCAAAAAUAAAABMQEAAAAKMTM5Mzg3NzA0NgMAAAACNzkCAAAABDQwNTEEAAAAATAHAAAACTkvMjMvMjAxOQgAAAAJMy8zMS8yMDEwCQAAAAEw0D/6wjZA1whPjesUN0DXCCZDSVEuVFNFOjkwMDYuSVFfT1RIRVJfTFRfQVNTRVRTLkZZMjAxNwEAAAC4bA0AAgAAAAEyAQgAAAAFAAAAATEBAAAACjE4NDg4Nzk1NjkDAAAAAjc5AgAAAAQxMDYwBAAAAAEwBwAAAAk5LzIzLzIwMTkIAAAACTMvMzEvMjAxNwkAAAABMI8E2Mw2QNcIHaQmEzdA1wgkQ0lRLlRTRTo5MDA4LklRX1BFUklPRERBVEVfSVMuRlkyMDA4AQAAALxeDQAFAAAACjIwMDgvMDMvMzEAwn0tzzZA1whDnDnmNkDXCCdDSVEuVFNFOjkwMDcuSVFfTkVUX0lOVEVSRVNUX0VYUC5GWTIwMTIBAAAAFWYNAAIAAAAGLTEwMDQ1AQgAAAAFAAAAATEBAAAACjE1NTU3MDQ0MzMDAAAAAjc5AgAAAAMzNjgEAAAAATAHAAAACTkvMjMvMjAxOQgAAAAJMy8zMS8yMDEyCQAAAAEwnEEqzjZA1wh5MtMSN0DXCCFDSVEuVFNFOjkwMDUuSVFfT1RIRVJfT1BF</t>
  </si>
  <si>
    <t>Ui5GWTIwMTYBAAAAdlwNAAIAAAAEMzY0OQEIAAAABQAAAAExAQAAAAoxNzk4ODk1MDA3AwAAAAI3OQIAAAADMjYwBAAAAAEwBwAAAAk5LzIzLzIwMTkIAAAACTMvMzEvMjAxNgkAAAABMKPQScw2QNcI6Dp7EzdA1wgoQ0lRLlRTRTo5MDAzLklRX0NVUlJFTlRfUE9SVF9ERUJULkZZMjAxMQEAAABjbw0AAgAAAAQ0NDUwAQgAAAAFAAAAATEBAAAACjE0NjI3MTI0MjUDAAAAAjc5AgAAAAQxMjk3BAAAAAEwBwAAAAk5LzIzLzIwMTkIAAAACTMvMzEvMjAxMQkAAAABMOsFjck2QNcILnXcEzdA1wgmQ0lRLlRTRTo5MDA2LklRX0VGRkVDVF9UQVhfUkFURS5GWTIwMTEBAAAAuGwNAAIAAAAHMjQuMTE4MwEIAAAABQAAAAExAQAAAAoxNDYyNzEyNTEwAwAAAAI3OQIAAAAENDM3NgQAAAABMAcAAAAJOS8yMy8yMDE5CAAAAAkzLzMxLzIwMTEJAAAAATBylWrNNkDXCIFJBxM3QNcIKENJUS5OWVNFOk5TQy5JUV9UT1RBTF9ERUJUX0lTU1VFRC5GWTIwMDcBAAAArHUEAAIAAAADMjUwAQgAAAAFAAAAATEBAAAACjEzMjU4NDczOTADAAAAAzE2MAIAAAAEMjE2MQQAAAABMAcAAAAJOS8yMy8yMDE5CAAAAAoxMi8zMS8yMDA3CQAAAAEwEdsWxzZA1wi4dVQUN0DXCCpDSVEuVFNFOjkwMjQuSVFfVEVWX0VCSVREQS4yMDAwLjIwMDUvMDMvMzEBAAAA+++kAQMAAAAAAGXIruo2QNcIOXOgEjdA1wgoQ0lRLlRTRTo5MDA2LklR</t>
  </si>
  <si>
    <t>X1RPVEFMX0xJQUJfRVFVSVRZLkZZMjAwOQEAAAC4bA0AAgAAAAY5MTYxMDYBCAAAAAUAAAABMQEAAAAKMTM5Mzg3Nzg2MgMAAAACNzkCAAAABDEwMTMEAAAAATAHAAAACTkvMjMvMjAxOQgAAAAJMy8zMS8yMDA5CQAAAAEwfW5qzTZA1wgAEg0TN0DXCCRDSVEuVFNYOkNOUi5JUV9CQVNJQ19FUFNfSU5DTC5GWTIwMTgBAAAA/GIFAAIAAAAINS44OTI0NDMBCAAAAAUAAAABMQEAAAAKMTk0MzUyNTA5OAMAAAACMjcCAAAAATkEAAAAATAHAAAACTkvMjMvMjAxOQgAAAAKMTIvMzEvMjAxOAkAAAABMGfkYcc2QNcIHpgkFDdA1wgkQ0lRLlRTRTo5MDA3LklRX0VCSVREQS5GWTIwMTUuLi4uSlBZAQAAABVmDQACAAAABTk2NjA0AQgAAAAFAAAAATEBAAAACjE3NDUzNzg0NjgDAAAAAjc5AgAAAAQ0MDUxBAAAAAEwBwAAAAk5LzIzLzIwMTkIAAAACTMvMzEvMjAxNQkAAAABMGFj6MM2QNcIl0XnFDdA1wglQ0lRLk5ZU0U6VU5QLklR